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6"/>
  <workbookPr codeName="ThisWorkbook"/>
  <mc:AlternateContent xmlns:mc="http://schemas.openxmlformats.org/markup-compatibility/2006">
    <mc:Choice Requires="x15">
      <x15ac:absPath xmlns:x15ac="http://schemas.microsoft.com/office/spreadsheetml/2010/11/ac" url="C:\Users\nicho\Dropbox\SaaS Capital Advisors\marketing\Valuation Index\Download File Archive\"/>
    </mc:Choice>
  </mc:AlternateContent>
  <xr:revisionPtr revIDLastSave="0" documentId="13_ncr:1_{852BF46B-2EC7-4D9E-86C8-A1AE95B92B55}" xr6:coauthVersionLast="46" xr6:coauthVersionMax="46" xr10:uidLastSave="{00000000-0000-0000-0000-000000000000}"/>
  <bookViews>
    <workbookView xWindow="-120" yWindow="-120" windowWidth="29040" windowHeight="15840" tabRatio="821" firstSheet="1" activeTab="3" xr2:uid="{00000000-000D-0000-FFFF-FFFF00000000}"/>
  </bookViews>
  <sheets>
    <sheet name="_CIQHiddenCacheSheet" sheetId="48" state="veryHidden" r:id="rId1"/>
    <sheet name="Description" sheetId="73" r:id="rId2"/>
    <sheet name="Company List" sheetId="72" r:id="rId3"/>
    <sheet name="Median ARR Multiple" sheetId="74" r:id="rId4"/>
    <sheet name="Monthly Valuation Multiple" sheetId="70" r:id="rId5"/>
    <sheet name="Monthly Revenue" sheetId="68" r:id="rId6"/>
    <sheet name="Monthly Market Cap" sheetId="67" r:id="rId7"/>
  </sheets>
  <definedNames>
    <definedName name="BVPIndex">#N/A</definedName>
    <definedName name="categories">#N/A</definedName>
    <definedName name="CIQWBGuid" hidden="1">"4c07ec0d-a4bd-43e1-8f7d-edc964c69827"</definedName>
    <definedName name="DowJonesIndex">#N/A</definedName>
    <definedName name="IndexData">#N/A</definedName>
    <definedName name="IndexDate">#N/A</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22.87614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COMPSE5" hidden="1">#N/A</definedName>
    <definedName name="NasdaqIndex">#N/A</definedName>
    <definedName name="SPIndex">#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281" uniqueCount="900">
  <si>
    <t>Company</t>
  </si>
  <si>
    <t>Ticker</t>
  </si>
  <si>
    <t>Adobe Systems Incorporated</t>
  </si>
  <si>
    <t>ADBE</t>
  </si>
  <si>
    <t>Anaplan, Inc.</t>
  </si>
  <si>
    <t>PLAN</t>
  </si>
  <si>
    <t>AppFolio, Inc.</t>
  </si>
  <si>
    <t>APPF</t>
  </si>
  <si>
    <t>Avalara, Inc.</t>
  </si>
  <si>
    <t>AVLR</t>
  </si>
  <si>
    <t>BlackLine, Inc.</t>
  </si>
  <si>
    <t>BL</t>
  </si>
  <si>
    <t>Carbon Black, Inc.</t>
  </si>
  <si>
    <t>CBLK</t>
  </si>
  <si>
    <t>Coupa Software Incorporated</t>
  </si>
  <si>
    <t>COUP</t>
  </si>
  <si>
    <t>DocuSign, Inc.</t>
  </si>
  <si>
    <t>DOCU</t>
  </si>
  <si>
    <t>Domo, Inc.</t>
  </si>
  <si>
    <t>DOMO</t>
  </si>
  <si>
    <t>Everbridge, Inc.</t>
  </si>
  <si>
    <t>EVBG</t>
  </si>
  <si>
    <t>HubSpot, Inc.</t>
  </si>
  <si>
    <t>HUBS</t>
  </si>
  <si>
    <t>Instructure, Inc.</t>
  </si>
  <si>
    <t>INST</t>
  </si>
  <si>
    <t>LogMein, Inc.</t>
  </si>
  <si>
    <t>LOGM</t>
  </si>
  <si>
    <t>Medidata Solutions, Inc.</t>
  </si>
  <si>
    <t>MDSO</t>
  </si>
  <si>
    <t>Mimecast Limited</t>
  </si>
  <si>
    <t>MIME</t>
  </si>
  <si>
    <t>New Relic, Inc.</t>
  </si>
  <si>
    <t>NEWR</t>
  </si>
  <si>
    <t>Okta, Inc.</t>
  </si>
  <si>
    <t>OKTA</t>
  </si>
  <si>
    <t>Paycom Software, Inc.</t>
  </si>
  <si>
    <t>PAYC</t>
  </si>
  <si>
    <t>Paylocity</t>
  </si>
  <si>
    <t>PCTY</t>
  </si>
  <si>
    <t>Pluralsight Inc.</t>
  </si>
  <si>
    <t>PS</t>
  </si>
  <si>
    <t>Proofpoint, Inc.</t>
  </si>
  <si>
    <t>PFPT</t>
  </si>
  <si>
    <t>Q2 Holdings, Inc.</t>
  </si>
  <si>
    <t>QTWO</t>
  </si>
  <si>
    <t>Qualys, Inc.</t>
  </si>
  <si>
    <t>QLYS</t>
  </si>
  <si>
    <t>RealPage, Inc.</t>
  </si>
  <si>
    <t>RP</t>
  </si>
  <si>
    <t>Salesforce.com Inc</t>
  </si>
  <si>
    <t>CRM</t>
  </si>
  <si>
    <t>ServiceNow, Inc.</t>
  </si>
  <si>
    <t>NOW</t>
  </si>
  <si>
    <t>Smartsheet</t>
  </si>
  <si>
    <t>SMAR</t>
  </si>
  <si>
    <t>Tenable Holdings CM</t>
  </si>
  <si>
    <t>TENB</t>
  </si>
  <si>
    <t>Veeva Systems Inc.</t>
  </si>
  <si>
    <t>VEEV</t>
  </si>
  <si>
    <t>Workday, Inc.</t>
  </si>
  <si>
    <t>WDAY</t>
  </si>
  <si>
    <t>Workiva Inc.</t>
  </si>
  <si>
    <t>WK</t>
  </si>
  <si>
    <t>Yext, Inc.</t>
  </si>
  <si>
    <t>YEXT</t>
  </si>
  <si>
    <t>Zendesk, Inc.</t>
  </si>
  <si>
    <t>ZEN</t>
  </si>
  <si>
    <t>Zuora</t>
  </si>
  <si>
    <t>ZUO</t>
  </si>
  <si>
    <t>AwABTAVMT0NBTAFI/////wFQJgwAACRDSVEuTllTRTpOLklRX01BUktFVENBUC43LzIvMjAxMS5VU0QBAAAApyACAAIAAAAJMjYwOS4yNTE1AQYAAAAFAAAAATEBAAAACjE0NTEyNjMwNjEDAAAAAzE2MAIAAAAGMTAwMDU0BAAAAAEwBwAAAAg3LzIvMjAxMRsT7UgSX9IIdm7tgRJf0ggtQ0lRLk5BU0RBUUdTOkJTRlQuSVFfTUFSS0VUQ0FQLjEyLzIxLzIwMTMuVVNEAQAAANxkAAACAAAACDc0My41NTkyAQYAAAAFAAAAATEBAAAACjE2NDMzOTkzNjUDAAAAAzE2MAIAAAAGMTAwMDU0BAAAAAEwBwAAAAoxMi8yMS8yMDEzhZw/PhJf0giWy9OBEl/SCC1DSVEuTkFTREFRR1M6TFBTTi5JUV9NQVJLRVRDQVAuMTAvMjIvMjAxMS5VU0QBAAAApngAAAIAAAAJNjEyLjYwMDQ1AQYAAAAFAAAAATEBAAAACjE0NjU4NDA1NDUDAAAAAzE2MAIAAAAGMTAwMDU0BAAAAAEwBwAAAAoxMC8yMi8yMDEx7f2kRxJf0ggzCAKCEl/SCCZDSVEuTllTRTpSTkcuSVFfTUFSS0VUQ0FQLjUvMS8yMDE1LlVTRAEAAADjmSQAAgAAAAsxMTgzLjE1NDE0NgEGAAAABQAAAAExAQAAAAoxNzMwNzc3MDEyAwAAAAMxNjACAAAABjEwMDA1NAQAAAABMAcAAAAINS8xLzIwMTWOFO8rEl/SCDx5BIISX9IIKkNJUS5OQVNEQVFHUzpCVi5JUV9NQVJLRVRDQVAuMy8yNy8yMDE1LlVTRAEAAABLyoMBAgAAAAo0NjAuMjI0Nzg1AQYAAAAFAAAAATEBAAA</t>
  </si>
  <si>
    <t>ACjE3MjIyNzQ1MjYDAAAAAzE2MAIAAAAGMTAwMDU0BAAAAAEwBwAAAAkzLzI3LzIwMTUKzChKEl/SCHPp/YESX9IILENJUS5OQVNEQVFHUzpRTFlTLklRX01BUktFVENBUC40LzI1LzIwMTQuVVNEAQAAALLqAQACAAAACTY0My42MjEzNgEGAAAABQAAAAExAQAAAAoxNjYwODAyOTczAwAAAAMxNjACAAAABjEwMDA1NAQAAAABMAcAAAAJNC8yNS8yMDE0L8ZHShJf0gi3GdSBEl/SCCpDSVEuTkFTREFRR1M6QlYuSVFfTUFSS0VUQ0FQLjIvMjUvMjAxMi5VU0QBAAAAS8qDAQIAAAAKOTM4LjY5NTMzNAEGAAAABQAAAAExAQAAAAoxNDk3MzU2MzQ5AwAAAAMxNjACAAAABjEwMDA1NAQAAAABMAcAAAAJMi8yNS8yMDEyttSeRhJf0giVN/6BEl/SCCZDSVEuTllTRTpOLklRX01BUktFVENBUC4xMC8yNC8yMDE0LlVTRAEAAACnIAIAAgAAAAo3OTE3Ljc3MjU5AQYAAAAFAAAAATEBAAAACjE3MDI4NDQwNTgDAAAAAzE2MAIAAAAGMTAwMDU0BAAAAAEwBwAAAAoxMC8yNC8yMDE0YM6hShJf0ggjq+yBEl/SCCVDSVEuTllTRTpOLklRX01BUktFVENBUC41LzIzLzIwMTQuVVNEAQAAAKcgAgACAAAACTYwNjcuNjI5OQEGAAAABQAAAAExAQAAAAoxNjc1ODg0NDkwAwAAAAMxNjACAAAABjEwMDA1NAQAAAABMAcAAAAJNS8yMy8yMDE0P4ChShJf0gjgDuyBEl/SCC1DSVEuTkFTREFRR1M6UUxZUy5JUV9NQVJLRVRDQVAuMTAvMj</t>
  </si>
  <si>
    <t>YvMjAxMy5VU0QBAAAAsuoBAAIAAAADNjcyAQYAAAAFAAAAATEBAAAACjE2MzAwMDcxMTIDAAAAAzE2MAIAAAAGMTAwMDU0BAAAAAEwBwAAAAoxMC8yNi8yMDEzxxh8PxJf0gjAitaBEl/SCCxDSVEuTkFTREFRR1M6QlNGVC5JUV9NQVJLRVRDQVAuMy8xNi8yMDEzLlVTRAEAAADcZAAAAgAAAAk3NjUuNjE0ODgBBgAAAAUAAAABMQEAAAAKMTU4OTU0ODIzNQMAAAADMTYwAgAAAAYxMDAwNTQEAAAAATAHAAAACTMvMTYvMjAxM62GaEESX9IIQwjTgRJf0ggsQ0lRLk5BU0RBUUdTOk1EU08uSVFfTUFSS0VUQ0FQLjkvMTQvMjAxMy5VU0QBAAAAUqAcAAIAAAAKMjY0Mi42MDc1NAEGAAAABQAAAAExAQAAAAoxNjI5MTk1NTUwAwAAAAMxNjACAAAABjEwMDA1NAQAAAABMAcAAAAJOS8xNC8yMDEzIZJ6PxJf0giVAemBEl/SCCtDSVEuTkFTREFRR1M6UUxZUy5JUV9NQVJLRVRDQVAuOS81LzIwMTQuVVNEAQAAALLqAQACAAAACTgwNC41NTI5MwEGAAAABQAAAAExAQAAAAoxNjg5OTE5ODU2AwAAAAMxNjACAAAABjEwMDA1NAQAAAABMAcAAAAIOS81LzIwMTT6pChKEl/SCBoE1YESX9IIKENJUS5OWVNFOldEQVkuSVFfTUFSS0VUQ0FQLjQvMjcvMjAxMy5VU0QBAAAAh2NrAQIAAAAMMTAzMTQuODc1MDI2AQYAAAAFAAAAATEBAAAACjE1OTUzNTk4NjADAAAAAzE2MAIAAAAGMTAwMDU0BAAAAAEwBwAAAAk0LzI3LzIwMTPvI</t>
  </si>
  <si>
    <t>mlBEl/SCD0N2oESX9IIJENJUS5OWVNFOk4uSVFfTUFSS0VUQ0FQLjUvMS8yMDE1LlVTRAEAAACnIAIAAgAAAAk3Mzg2LjIxNTQBBgAAAAUAAAABMQEAAAAKMTcyOTg1MTExNwMAAAADMTYwAgAAAAYxMDAwNTQEAAAAATAHAAAACDUvMS8yMDE1bcbuKxJf0ghNoASCEl/SCCpDSVEuTkFTREFRR1M6QlYuSVFfTUFSS0VUQ0FQLjIvMjEvMjAxNS5VU0QBAAAAS8qDAQIAAAAJNzIxLjQ4NjkyAQYAAAAFAAAAATEBAAAACjE3MTA3NTIyMjgDAAAAAzE2MAIAAAAGMTAwMDU0BAAAAAEwBwAAAAkyLzIxLzIwMTWn4SdKEl/SCDFN/YESX9IIJ0NJUS5OWVNFOkNSTS5JUV9NQVJLRVRDQVAuMi8yNi8yMDExLlVTRAEAAAAl4AEAAgAAAAkxODI0Mi4yNjIBBgAAAAUAAAABMQEAAAAKMTQzMjEzMTk2NgMAAAADMTYwAgAAAAYxMDAwNTQEAAAAATAHAAAACTIvMjYvMjAxMaKKZkkSX9IIorLfgRJf0ggsQ0lRLk5BU0RBUUdTOkJTRlQuSVFfTUFSS0VUQ0FQLjEyLzMvMjAxMS5VU0QBAAAA3GQAAAIAAAAIOTgzLjE3NDQBBgAAAAUAAAABMQEAAAAKMTQ4MDU5NDk1NgMAAAADMTYwAgAAAAYxMDAwNTQEAAAAATAHAAAACTEyLzMvMjAxMR9zpUcSX9II3x3SgRJf0ggsQ0lRLk5BU0RBUUdTOkFUSE4uSVFfTUFSS0VUQ0FQLjQvMjcvMjAxMy5VU0QBAAAA3aYBAAIAAAAKMzQ4OS4yMTY1MQEGAAAABQAAAAExAQAAAAoxNTg3MTAyNjg0</t>
  </si>
  <si>
    <t>AwAAAAMxNjACAAAABjEwMDA1NAQAAAABMAcAAAAJNC8yNy8yMDEz7yJpQRJf0gjMp/eBEl/SCCtDSVEuTkFTREFRR1M6QlYuSVFfTUFSS0VUQ0FQLjExLzE3LzIwMTIuVVNEAQAAAEvKgwECAAAACjc0My41OTYxMjYBBgAAAAUAAAABMQEAAAAKMTU2MzExNDA5NgMAAAADMTYwAgAAAAYxMDAwNTQEAAAAATAHAAAACjExLzE3LzIwMTKm19VCEl/SCOf6/oESX9IILUNJUS5OQVNEQVFHUzpKSVZFLklRX01BUktFVENBUC4xMC8yNy8yMDEyLlVTRAEAAABIG34AAgAAAAk3MjAuNTkxMTcBBgAAAAUAAAABMQEAAAAKMTU1ODQ2MTAxMAMAAAADMTYwAgAAAAYxMDAwNTQEAAAAATAHAAAACjEwLzI3LzIwMTIeGWlDEl/SCLqP3YESX9IIJ0NJUS5OWVNFOk5PVy5JUV9NQVJLRVRDQVAuOS8xNS8yMDEyLlVTRAEAAAC/dF4BAgAAAAo0ODEyLjI3MDEyAQYAAAAFAAAAATEBAAAACjE1NTg5MzQ0NDIDAAAAAzE2MAIAAAAGMTAwMDU0BAAAAAEwBwAAAAk5LzE1LzIwMTLto2hDEl/SCGz96oESX9IIK0NJUS5OQVNEQVFHUzpBVEhOLklRX01BUktFVENBUC45LzgvMjAxMi5VU0QBAAAA3aYBAAIAAAAKMzI5Mi4xMDg1NQEGAAAABQAAAAExAQAAAAoxNTU1NzYyNjM3AwAAAAMxNjACAAAABjEwMDA1NAQAAAABMAcAAAAIOS84LzIwMTLcfGhDEl/SCHnk9oESX9IIKUNJUS5OQVNEQVFHUzpCVi5JUV9NQVJLRVRDQVAuNS80LzIwMTM</t>
  </si>
  <si>
    <t>uVVNEAQAAAEvKgwECAAAACjUwOC4wMDgxOTQBBgAAAAUAAAABMQEAAAAKMTU5MjM0NTMyMAMAAAADMTYwAgAAAAYxMDAwNTQEAAAAATAHAAAACDUvNC8yMDEz7yJpQRJf0ggJSf+BEl/SCCxDSVEuTkFTREFRR1M6QlNGVC5JUV9NQVJLRVRDQVAuMi8xNi8yMDEzLlVTRAEAAADcZAAAAgAAAAoxMDI3LjM4OTg1AQYAAAAFAAAAATEBAAAACjE1NzQ2MTQ1NjQDAAAAAzE2MAIAAAAGMTAwMDU0BAAAAAEwBwAAAAkyLzE2LzIwMTOMOGhBEl/SCEMI04ESX9IILENJUS5OQVNEQVFHUzpNRFNPLklRX01BUktFVENBUC40LzIwLzIwMTMuVVNEAQAAAFKgHAACAAAACjE0MTUuMjE5NjUBBgAAAAUAAAABMQEAAAAKMTU5MDk0NzAyMwMAAAADMTYwAgAAAAYxMDAwNTQEAAAAATAHAAAACTQvMjAvMjAxM9/7aEESX9IIY4zogRJf0ggtQ0lRLk5BU0RBUUdTOk1EU08uSVFfTUFSS0VUQ0FQLjEyLzMxLzIwMTEuVVNEAQAAAFKgHAACAAAACjUxNy43MTc5OTEBBgAAAAUAAAABMQEAAAAKMTQ4MDkxMzAzMQMAAAADMTYwAgAAAAYxMDAwNTQEAAAAATAHAAAACjEyLzMxLzIwMTEAJ51GEl/SCACi54ESX9IILUNJUS5OQVNEQVFHUzpRTFlTLklRX01BUktFVENBUC4xMS8yNC8yMDEyLlVTRAEAAACy6gEAAgAAAAgzODYuMDI4OQEGAAAABQAAAAExAQAAAAoxNTc2MDk3MDAxAwAAAAMxNjACAAAABjEwMDA1NAQAAAABMAcAAAAKMTEvMj</t>
  </si>
  <si>
    <t>QvMjAxMrf+1UISX9IIfu7VgRJf0ggsQ0lRLk5BU0RBUUdTOlFMWVMuSVFfTUFSS0VUQ0FQLjMvMjMvMjAxMy5VU0QBAAAAsuoBAAIAAAAJMzkzLjcxOTA0AQYAAAAFAAAAATEBAAAACjE1OTAxNzAyNzYDAAAAAzE2MAIAAAAGMTAwMDU0BAAAAAEwBwAAAAkzLzIzLzIwMTO9rWhBEl/SCI4V1oESX9IILENJUS5OQVNEQVFHUzpCU0ZULklRX01BUktFVENBUC40LzEwLzIwMTUuVVNEAQAAANxkAAACAAAACjEwMDAuNjE1MDIBBgAAAAUAAAABMQEAAAAKMTcyMDg3ODA3NwMAAAADMTYwAgAAAAYxMDAwNTQEAAAAATAHAAAACTQvMTAvMjAxNdwCR0oSX9IIawzRgRJf0ggsQ0lRLk5BU0RBUUdTOkJTRlQuSVFfTUFSS0VUQ0FQLjQvMjQvMjAxNS5VU0QBAAAA3GQAAAIAAAAJOTk5Ljc0MzkxAQYAAAAFAAAAATEBAAAACjE3MjA4NzgwNzcDAAAAAzE2MAIAAAAGMTAwMDU0BAAAAAEwBwAAAAk0LzI0LzIwMTVPp6FKEl/SCDmX0IESX9IILENJUS5OQVNEQVFHUzpNRFNPLklRX01BUktFVENBUC45LzE1LzIwMTIuVVNEAQAAAFKgHAACAAAACTk5OS4yMTYzMQEGAAAABQAAAAExAQAAAAoxNTU3NTE2NjcxAwAAAAMxNjACAAAABjEwMDA1NAQAAAABMAcAAAAJOS8xNS8yMDEy7aNoQxJf0ggyF+iBEl/SCCZDSVEuTllTRTpDUk0uSVFfTUFSS0VUQ0FQLjYvNC8yMDExLlVTRAEAAAAl4AEAAgAAAAkxOTQxNC4xNjEBBgAAAAUAA</t>
  </si>
  <si>
    <t>AABMQEAAAAKMTQ1NzUyMzI1MgMAAAADMTYwAgAAAAYxMDAwNTQEAAAAATAHAAAACDYvNC8yMDExCuzsSBJf0gjDAOCBEl/SCCdDSVEuTllTRTpDUk0uSVFfTUFSS0VUQ0FQLjIvMjcvMjAxNS5VU0QBAAAAJeABAAIAAAAINDM3NzguNzgBBgAAAAUAAAABMQEAAAAKMTcyMDcxNTgyMwMAAAADMTYwAgAAAAYxMDAwNTQEAAAAATAHAAAACTIvMjcvMjAxNUejRUoSX9IIP8jegRJf0ggoQ0lRLk5ZU0U6Q1NMVC5JUV9NQVJLRVRDQVAuNS8xNi8yMDE0LlVTRAEAAABswrwDAgAAAAsxMzk2LjE1NjIxMQEGAAAABQAAAAExAQAAAAoxNjc3MTIyNTg3AwAAAAMxNjACAAAABjEwMDA1NAQAAAABMAcAAAAJNS8xNi8yMDE0CswoShJf0gjSbNuBEl/SCChDSVEuTllTRTpXREFZLklRX01BUktFVENBUC4zLzEzLzIwMTUuVVNEAQAAAIdjawECAAAACDE1NDM4LjcyAQYAAAAFAAAAATEBAAAACjE3MjA3MTU3NTADAAAAAzE2MAIAAAAGMTAwMDU0BAAAAAEwBwAAAAkzLzEzLzIwMTXZVihKEl/SCIdf2IESX9IIKkNJUS5OQVNEQVFHUzpCVi5JUV9NQVJLRVRDQVAuNS8yNi8yMDEyLlVTRAEAAABLyoMBAgAAAAo5NDMuNTMzOTgyAQYAAAAFAAAAATEBAAAACjE0OTczNTYzNDkDAAAAAzE2MAIAAAAGMTAwMDU0BAAAAAEwBwAAAAk1LzI2LzIwMTJ4zmtFEl/SCLaF/oESX9IIKUNJUS5OQVNEQVFHUzpCVi5JUV9NQVJLRVRDQVAuNC80</t>
  </si>
  <si>
    <t>LzIwMTQuVVNEAQAAAEvKgwECAAAACTUzNi45NjEzNgEGAAAABQAAAAExAQAAAAoxNjYxODE0NTg2AwAAAAMxNjACAAAABjEwMDA1NAQAAAABMAcAAAAINC80LzIwMTSn4SdKEl/SCDFN/YESX9IILENJUS5OQVNEQVFHUzpNRFNPLklRX01BUktFVENBUC4yLzExLzIwMTIuVVNEAQAAAFKgHAACAAAACTQ1My40NDk1NQEGAAAABQAAAAExAQAAAAoxNDgwOTEzMDMxAwAAAAMxNjACAAAABjEwMDA1NAQAAAABMAcAAAAJMi8xMS8yMDEyhV+eRhJf0ggQyeeBEl/SCCxDSVEuTkFTREFRR1M6QVRITi5JUV9NQVJLRVRDQVAuMS8xNS8yMDExLlVTRAEAAADdpgEAAgAAAAoxNTIzLjUxMDgyAQYAAAAFAAAAATEBAAAACjE0MDUzNTI3ODIDAAAAAzE2MAIAAAAGMTAwMDU0BAAAAAEwBwAAAAkxLzE1LzIwMTE2fEVKEl/SCD7+84ESX9IILENJUS5OQVNEQVFHUzpBVEhOLklRX01BUktFVENBUC44LzE3LzIwMTMuVVNEAQAAAN2mAQACAAAACzQwMzMuNzEyNjM0AQYAAAAFAAAAATEBAAAACjE2MjcxODMwMzcDAAAAAzE2MAIAAAAGMTAwMDU0BAAAAAEwBwAAAAk4LzE3LzIwMTOvO34/El/SCO3194ESX9IILENJUS5OQVNEQVFHUzpMUFNOLklRX01BUktFVENBUC44LzE4LzIwMTIuVVNEAQAAAKZ4AAACAAAACTg4Mi4xMDAwNQEGAAAABQAAAAExAQAAAAoxNTU3OTIyMDc5AwAAAAMxNjACAAAABjEwMDA1NAQAAAABMAcAAAAJOC8</t>
  </si>
  <si>
    <t>xOC8yMDEyuy5oQxJf0ginGQOCEl/SCCpDSVEuTkFTREFRR1M6QlYuSVFfTUFSS0VUQ0FQLjgvMTgvMjAxMi5VU0QBAAAAS8qDAQIAAAAKODY4LjE0NzkwMgEGAAAABQAAAAExAQAAAAoxNTU1NzkzNjQ3AwAAAAMxNjACAAAABjEwMDA1NAQAAAABMAcAAAAJOC8xOC8yMDEyuy5oQxJf0gjGrP6BEl/SCCxDSVEuTkFTREFRR1M6VFJBSy5JUV9NQVJLRVRDQVAuMTEvMi8yMDEzLlVTRAEAAADpIAwAAgAAAAsxNjI2LjE2MDU1MgEGAAAABQAAAAExAQAAAAoxNjI5ODQyMDQzAwAAAAMxNjACAAAABjEwMDA1NAQAAAABMAcAAAAJMTEvMi8yMDEzxxh8PxJf0ggYf+WBEl/SCCdDSVEuTllTRTpDUk0uSVFfTUFSS0VUQ0FQLjQvMjUvMjAxNC5VU0QBAAAAJeABAAIAAAAIMzIyMTMuMjgBBgAAAAUAAAABMQEAAAAKMTY2MTYyMTU2MAMAAAADMTYwAgAAAAYxMDAwNTQEAAAAATAHAAAACTQvMjUvMjAxNOl9KEoSX9IIkovfgRJf0ggsQ0lRLk5BU0RBUUdTOk1EU08uSVFfTUFSS0VUQ0FQLjEyLzMvMjAxMS5VU0QBAAAAUqAcAAIAAAAKNDc3LjcyODczOQEGAAAABQAAAAExAQAAAAoxNDgwOTEzMDMxAwAAAAMxNjACAAAABjEwMDA1NAQAAAABMAcAAAAJMTIvMy8yMDExH3OlRxJf0ggAoueBEl/SCCxDSVEuTkFTREFRR1M6QVRITi5JUV9NQVJLRVRDQVAuMi8yMS8yMDE0LlVTRAEAAADdpgEAAgAAAAo3MjkwLjc5MDI0AQYAAA</t>
  </si>
  <si>
    <t>AFAAAAATEBAAAACjE2NTcyNjQ1NTADAAAAAzE2MAIAAAAGMTAwMDU0BAAAAAEwBwAAAAkyLzIxLzIwMTQP9stIEl/SCJHB9IESX9IILENJUS5OQVNEQVFHUzpCU0ZULklRX01BUktFVENBUC4yLzE4LzIwMTIuVVNEAQAAANxkAAACAAAABjk1OS45MgEGAAAABQAAAAExAQAAAAoxNDgwNTk0OTU2AwAAAAMxNjACAAAABjEwMDA1NAQAAAABMAcAAAAJMi8xOC8yMDEypq2eRhJf0gjwRNKBEl/SCCtDSVEuTkFTREFRR1M6SklWRS5JUV9NQVJLRVRDQVAuNC8zLzIwMTUuVVNEAQAAAEgbfgACAAAACTM4NC42MjIxNQEGAAAABQAAAAExAQAAAAoxNzIxMjQ1NzczAwAAAAMxNjACAAAABjEwMDA1NAQAAAABMAcAAAAINC8zLzIwMTUKzChKEl/SCDZX3IESX9IILENJUS5OQVNEQVFHUzpDVENULklRX01BUktFVENBUC4xMC82LzIwMTIuVVNEAQAAAPmhAQACAAAACTUzMC45NTI3NwEGAAAABQAAAAExAQAAAAoxNTU3MDE2OTM5AwAAAAMxNjACAAAABjEwMDA1NAQAAAABMAcAAAAJMTAvNi8yMDEy/cpoQxJf0gjWrM+BEl/SCCdDSVEuTllTRTpXREFZLklRX01BUktFVENBUC42LzEvMjAxMy5VU0QBAAAAh2NrAQIAAAAMMTA2OTkuNjgzODMzAQYAAAAFAAAAATEBAAAACjE2MTg2ODgxNTkDAAAAAzE2MAIAAAAGMTAwMDU0BAAAAAEwBwAAAAg2LzEvMjAxMxrcfD8SX9IITjTagRJf0ggsQ0lRLk5BU0RBUUdTOkFUSE4uSVFfT</t>
  </si>
  <si>
    <t>UFSS0VUQ0FQLjEvMTQvMjAxMi5VU0QBAAAA3aYBAAIAAAAKMTkxMS45NTEzNgEGAAAABQAAAAExAQAAAAoxNDc4MTQxOTQ5AwAAAAMxNjACAAAABjEwMDA1NAQAAAABMAcAAAAJMS8xNC8yMDEyQsOdRhJf0ggmIfaBEl/SCC1DSVEuTkFTREFRR1M6TFBTTi5JUV9NQVJLRVRDQVAuMTIvMjYvMjAxNC5VU0QBAAAApngAAAIAAAAJNzcwLjA2MDc3AQYAAAAFAAAAATEBAAAACjE3MDUzMzY2MTgDAAAAAzE2MAIAAAAGMTAwMDU0BAAAAAEwBwAAAAoxMi8yNi8yMDE0aPFFShJf0ghL5f+BEl/SCC1DSVEuTkFTREFRR1M6QVRITi5JUV9NQVJLRVRDQVAuMTEvMTIvMjAxMS5VU0QBAAAA3aYBAAIAAAAKMTk1NS43NTgwOAEGAAAABQAAAAExAQAAAAoxNDc4MTQxOTQ5AwAAAAMxNjACAAAABjEwMDA1NAQAAAABMAcAAAAKMTEvMTIvMjAxMQ5MpUcSX9IIBdP1gRJf0ggsQ0lRLk5BU0RBUUdTOkxQU04uSVFfTUFSS0VUQ0FQLjkvMTAvMjAxMS5VU0QBAAAApngAAAIAAAAJNTQ0LjcxMDUzAQYAAAAFAAAAATEBAAAACjE0NjU4NDA1NDUDAAAAAzE2MAIAAAAGMTAwMDU0BAAAAAEwBwAAAAk5LzEwLzIwMTG7iKRHEl/SCCLhAYISX9IILENJUS5OQVNEQVFHUzpRTFlTLklRX01BUktFVENBUC4yLzIxLzIwMTQuVVNEAQAAALLqAQACAAAACTg1NS45NjgwOAEGAAAABQAAAAExAQAAAAoxNjU3NDI1ODc5AwAAAAMxNjACAAAABjEw</t>
  </si>
  <si>
    <t>MDA1NAQAAAABMAcAAAAJMi8yMS8yMDE0D/bLSBJf0ghMedWBEl/SCCxDSVEuTkFTREFRR1M6VFJBSy5JUV9NQVJLRVRDQVAuMy8xOS8yMDExLlVTRAEAAADpIAwAAgAAAAo4NTMuOTcyNzg4AQYAAAAFAAAAATEBAAAACjE0MzA1MDcxNDADAAAAAzE2MAIAAAAGMTAwMDU0BAAAAAEwBwAAAAkzLzE5LzIwMTEfHcxIEl/SCB8144ESX9IILENJUS5OQVNEQVFHUzpUUkFLLklRX01BUktFVENBUC44LzE1LzIwMTQuVVNEAQAAAOkgDAACAAAACzI0MDEuMjAwMTY0AQYAAAAFAAAAATEBAAAACjE2OTA4OTA3OTYDAAAAAzE2MAIAAAAGMTAwMDU0BAAAAAEwBwAAAAk4LzE1LzIwMTTsKUdKEl/SCN2Y4oESX9IIJ0NJUS5OWVNFOkNSTS5JUV9NQVJLRVRDQVAuOS8yMS8yMDEzLlVTRAEAAAAl4AEAAgAAAAgzMTQ0NC45NgEGAAAABQAAAAExAQAAAAoxNjM0NzYwMDg4AwAAAAMxNjACAAAABjEwMDA1NAQAAAABMAcAAAAJOS8yMS8yMDEzMrl6PxJf0gh6ruGBEl/SCCVDSVEuTllTRTpOLklRX01BUktFVENBUC4xLzE1LzIwMTEuVVNEAQAAAKcgAgACAAAACjE4MzQuNjA2MDQBBgAAAAUAAAABMQEAAAAKMTQwOTkwMzUyMwMAAAADMTYwAgAAAAYxMDAwNTQEAAAAATAHAAAACTEvMTUvMjAxMU+noUoSX9IIAl3sgRJf0ggsQ0lRLk5BU0RBUUdTOkpJVkUuSVFfTUFSS0VUQ0FQLjMvMTMvMjAxNS5VU0QBAAAASBt+AAIAAAAJMzc</t>
  </si>
  <si>
    <t>1LjY5NDc1AQYAAAAFAAAAATEBAAAACjE3MjEyNDU3NzMDAAAAAzE2MAIAAAAGMTAwMDU0BAAAAAEwBwAAAAkzLzEzLzIwMTWn4SdKEl/SCATi24ESX9IIK0NJUS5OQVNEQVFHTTpCTkZULklRX01BUktFVENBUC40LzMvMjAxNS5VU0QBAAAAHfV0AAIAAAAJMTA1MC43NDMyAQYAAAAFAAAAATEBAAAACjE3MjEyNDQ4ODUDAAAAAzE2MAIAAAAGMTAwMDU0BAAAAAEwBwAAAAg0LzMvMjAxNel9KEoSX9IIE07XgRJf0ggrQ0lRLk5BU0RBUUdTOkpJVkUuSVFfTUFSS0VUQ0FQLjIvNy8yMDE0LlVTRAEAAABIG34AAgAAAAg2MDQuNDY1MgEGAAAABQAAAAExAQAAAAoxNjQyOTY1Mjg0AwAAAAMxNjACAAAABjEwMDA1NAQAAAABMAcAAAAIMi83LzIwMTQwRMxIEl/SCEZ+3IESX9IILENJUS5OQVNEQVFHUzpMUFNOLklRX01BUktFVENBUC43LzEzLzIwMTMuVVNEAQAAAKZ4AAACAAAACTU0Ni45MjQ1NAEGAAAABQAAAAExAQAAAAoxNjE2NjUyMjM2AwAAAAMxNjACAAAABjEwMDA1NAQAAAABMAcAAAAJNy8xMy8yMDEzbZ99PxJf0gj63AOCEl/SCCxDSVEuTkFTREFRR1M6VUxUSS5JUV9NQVJLRVRDQVAuMy8xNi8yMDEzLlVTRAEAAABbjAAAAgAAAAsyODA2Ljk2OTUwNgEGAAAABQAAAAExAQAAAAoxNTg5NzMxODA5AwAAAAMxNjACAAAABjEwMDA1NAQAAAABMAcAAAAJMy8xNi8yMDEzrYZoQRJf0gjeifyBEl/SCChDSVEuTl</t>
  </si>
  <si>
    <t>lTRTpDUk0uSVFfTUFSS0VUQ0FQLjExLzI4LzIwMTQuVVNEAQAAACXgAQACAAAACDM3Nzc3Ljk3AQYAAAAFAAAAATEBAAAACjE3MDkyOTM0MzEDAAAAAzE2MAIAAAAGMTAwMDU0BAAAAAEwBwAAAAoxMS8yOC8yMDE07ClHShJf0giBZN+BEl/SCCtDSVEuTkFTREFRR1M6Q1RDVC5JUV9NQVJLRVRDQVAuMi8yLzIwMTMuVVNEAQAAAPmhAQACAAAACTQ0NC40Mjk3NQEGAAAABQAAAAExAQAAAAoxNTg1ODA4NjMwAwAAAAMxNjACAAAABjEwMDA1NAQAAAABMAcAAAAIMi8yLzIwMTN+09dCEl/SCOfTz4ESX9IIJkNJUS5OWVNFOk5PVy5JUV9NQVJLRVRDQVAuOS81LzIwMTQuVVNEAQAAAL90XgECAAAACDkxMDEuODc5AQYAAAAFAAAAATEBAAAACjE2OTAxMDIzNTkDAAAAAzE2MAIAAAAGMTAwMDU0BAAAAAEwBwAAAAg5LzUvMjAxNGDOoUoSX9IICRPqgRJf0ggnQ0lRLk5ZU0U6Q1JNLklRX01BUktFVENBUC45LzEyLzIwMTQuVVNEAQAAACXgAQACAAAACDM2Njc1Ljc1AQYAAAAFAAAAATEBAAAACjE2OTQwMjU2ODUDAAAAAzE2MAIAAAAGMTAwMDU0BAAAAAEwBwAAAAk5LzEyLzIwMTTcAkdKEl/SCIFk34ESX9IILENJUS5OQVNEQVFHUzpVTFRJLklRX01BUktFVENBUC4xLzEyLzIwMTMuVVNEAQAAAFuMAAACAAAACzI3MjQuOTcyNjk2AQYAAAAFAAAAATEBAAAACjE1NzUzMTgwNTUDAAAAAzE2MAIAAAAGMTAwMDU0BAAAA</t>
  </si>
  <si>
    <t>AEwBwAAAAkxLzEyLzIwMTNMXtdCEl/SCM5i/IESX9IILENJUS5OQVNEQVFHUzpCU0ZULklRX01BUktFVENBUC4xLzE5LzIwMTMuVVNEAQAAANxkAAACAAAACjEwMTQuMDI5MDUBBgAAAAUAAAABMQEAAAAKMTU3NDYxNDU2NAMAAAADMTYwAgAAAAYxMDAwNTQEAAAAATAHAAAACTEvMTkvMjAxM12F10ISX9IIQwjTgRJf0ggsQ0lRLk5BU0RBUUdTOkpJVkUuSVFfTUFSS0VUQ0FQLjMvMTcvMjAxMi5VU0QBAAAASBt+AAIAAAAKMTU5OC43MDQ2NQEGAAAABQAAAAExAQAAAAoxNTI3ODA0NzM3AwAAAAMxNjACAAAABjEwMDA1NAQAAAABMAcAAAAJMy8xNy8yMDEy2CKfRhJf0ghnzNyBEl/SCCtDSVEuTkFTREFRR1M6QVRITi5JUV9NQVJLRVRDQVAuNC85LzIwMTEuVVNEAQAAAN2mAQACAAAACjE1NTcuMTEyOTUBBgAAAAUAAAABMQEAAAAKMTQzMDYyNDk2OQMAAAADMTYwAgAAAAYxMDAwNTQEAAAAATAHAAAACDQvOS8yMDExUZLMSBJf0giyD/WBEl/SCCxDSVEuTkFTREFRR1M6TURTTy5JUV9NQVJLRVRDQVAuMi8xNC8yMDE1LlVTRAEAAABSoBwAAgAAAAsyNTM0LjI4NTQ3NQEGAAAABQAAAAExAQAAAAoxNzE3NzE4MTI2AwAAAAMxNjACAAAABjEwMDA1NAQAAAABMAcAAAAJMi8xNC8yMDE1T6ehShJf0ghaG+aBEl/SCCpDSVEuTkFTREFRR1M6QlYuSVFfTUFSS0VUQ0FQLjcvMTEvMjAxNC5VU0QBAAAAS8qDAQIAAAAK</t>
  </si>
  <si>
    <t>NTk2LjI1NzI1MgEGAAAABQAAAAExAQAAAAoxNjg0NjQwODI1AwAAAAMxNjACAAAABjEwMDA1NAQAAAABMAcAAAAJNy8xMS8yMDE0CswoShJf0ghz6f2BEl/SCCVDSVEuTllTRTpOLklRX01BUktFVENBUC40LzI3LzIwMTMuVVNEAQAAAKcgAgACAAAACjYyODEuNDQ0NzUBBgAAAAUAAAABMQEAAAAKMTYxMTk2MjE1MQMAAAADMTYwAgAAAAYxMDAwNTQEAAAAATAHAAAACTQvMjcvMjAxM+8iaUESX9IITWrvgRJf0ggnQ0lRLk5ZU0U6Tk9XLklRX01BUktFVENBUC43LzIwLzIwMTMuVVNEAQAAAL90XgECAAAACDU4OTQuNDI3AQYAAAAFAAAAATEBAAAACjE2MTY2NjA1MTQDAAAAAzE2MAIAAAAGMTAwMDU0BAAAAAEwBwAAAAk3LzIwLzIwMTN9xn0/El/SCK+Z64ESX9IILUNJUS5OQVNEQVFHUzpVTFRJLklRX01BUktFVENBUC4xMi8xMC8yMDExLlVTRAEAAABbjAAAAgAAAAsxODI2LjE5OTk3MgEGAAAABQAAAAExAQAAAAoxNDgwOTEyODc5AwAAAAMxNjACAAAABjEwMDA1NAQAAAABMAcAAAAKMTIvMTAvMjAxMS+apUcSX9IIKNz6gRJf0ggtQ0lRLk5BU0RBUUdTOkxQU04uSVFfTUFSS0VUQ0FQLjEwLzE1LzIwMTEuVVNEAQAAAKZ4AAACAAAACTYwMC45MzE4NwEGAAAABQAAAAExAQAAAAoxNDY1ODQwNTQ1AwAAAAMxNjACAAAABjEwMDA1NAQAAAABMAcAAAAKMTAvMTUvMjAxMe39pEcSX9IIMwgCghJf0ggnQ0lRLk5</t>
  </si>
  <si>
    <t>ZU0U6Q1JNLklRX01BUktFVENBUC40LzE4LzIwMTQuVVNEAQAAACXgAQACAAAACDM0MjI2LjYxAQYAAAAFAAAAATEBAAAACjE2NjE2MjE1NjADAAAAAzE2MAIAAAAGMTAwMDU0BAAAAAEwBwAAAAk0LzE4LzIwMTSZZkZKEl/SCE/v3oESX9IILENJUS5OQVNEQVFHUzpNRFNPLklRX01BUktFVENBUC40LzE2LzIwMTEuVVNEAQAAAFKgHAACAAAACTYyNi41NTQ4OQEGAAAABQAAAAExAQAAAAoxNDM2NjQ5MTYxAwAAAAMxNjACAAAABjEwMDA1NAQAAAABMAcAAAAJNC8xNi8yMDExYrnMSBJf0gi+BeeBEl/SCCtDSVEuTkFTREFRR1M6QlYuSVFfTUFSS0VUQ0FQLjEyLzI4LzIwMTMuVVNEAQAAAEvKgwECAAAACTU5Ny43MzgyNAEGAAAABQAAAAExAQAAAAoxNjQ3NDU3Nzc3AwAAAAMxNjACAAAABjEwMDA1NAQAAAABMAcAAAAKMTIvMjgvMjAxM4WcPz4SX9IIOr7/gRJf0ggsQ0lRLk5BU0RBUUdTOlRSQUsuSVFfTUFSS0VUQ0FQLjcvMTEvMjAxNC5VU0QBAAAA6SAMAAIAAAALMjIwNi4zNTA2MDUBBgAAAAUAAAABMQEAAAAKMTY3NzI1MjE1OAMAAAADMTYwAgAAAAYxMDAwNTQEAAAAATAHAAAACTcvMTEvMjAxNFfKRUoSX9IIqyPigRJf0ggsQ0lRLk5BU0RBUUdTOlRSQUsuSVFfTUFSS0VUQ0FQLjkvMTcvMjAxMS5VU0QBAAAA6SAMAAIAAAAKNzU2LjU4NDQxNAEGAAAABQAAAAExAQAAAAoxNDY1ODM5OTQzAwAAAAMxNj</t>
  </si>
  <si>
    <t>ACAAAABjEwMDA1NAQAAAABMAcAAAAJOS8xNy8yMDExzK+kRxJf0ghRquOBEl/SCCtDSVEuTkFTREFRR1M6TFBTTi5JUV9NQVJLRVRDQVAuOS83LzIwMTMuVVNEAQAAAKZ4AAACAAAACTUwMC45MDQ0NQEGAAAABQAAAAExAQAAAAoxNjMwNDA0MTk1AwAAAAMxNjACAAAABjEwMDA1NAQAAAABMAcAAAAIOS83LzIwMTMARHo/El/SCAoEBIISX9IIJkNJUS5OWVNFOk4uSVFfTUFSS0VUQ0FQLjExLzE0LzIwMTQuVVNEAQAAAKcgAgACAAAACjgzNjkuMTU1MzQBBgAAAAUAAAABMQEAAAAKMTcwNTI1MTY0MwMAAAADMTYwAgAAAAYxMDAwNTQEAAAAATAHAAAACjExLzE0LzIwMTRx9aFKEl/SCDPS7IESX9IIJ0NJUS5OWVNFOkNSTS5JUV9NQVJLRVRDQVAuOC8zMS8yMDEzLlVTRAEAAAAl4AEAAgAAAAgyOTI4MS40OAEGAAAABQAAAAExAQAAAAoxNjM0NzYwMDg4AwAAAAMxNjACAAAABjEwMDA1NAQAAAABMAcAAAAJOC8zMS8yMDEz8Bx6PxJf0gh6ruGBEl/SCCxDSVEuTkFTREFRR1M6VFJBSy5JUV9NQVJLRVRDQVAuNi8yMC8yMDE0LlVTRAEAAADpIAwAAgAAAAsyMzMxLjcyMzYxMgEGAAAABQAAAAExAQAAAAoxNjc3MjUyMTU4AwAAAAMxNjACAAAABjEwMDA1NAQAAAABMAcAAAAJNi8yMC8yMDE0V8pFShJf0girI+KBEl/SCCdDSVEuTllTRTpOT1cuSVFfTUFSS0VUQ0FQLjUvMjUvMjAxMy5VU0QBAAAAv3ReAQIAAAAIN</t>
  </si>
  <si>
    <t>TA3Ny44ODMBBgAAAAUAAAABMQEAAAAKMTYxNjY2MDUxNAMAAAADMTYwAgAAAAYxMDAwNTQEAAAAATAHAAAACTUvMjUvMjAxMxrcfD8SX9IIr5nrgRJf0ggrQ0lRLk5BU0RBUUdTOlVMVEkuSVFfTUFSS0VUQ0FQLjkvNS8yMDE0LlVTRAEAAABbjAAAAgAAAAs0MjAwLjE5NjMzOAEGAAAABQAAAAExAQAAAAoxNjkwMjY1NjA0AwAAAAMxNjACAAAABjEwMDA1NAQAAAABMAcAAAAIOS81LzIwMTTpfShKEl/SCKOj+YESX9IIKENJUS5OWVNFOlRYVFIuSVFfTUFSS0VUQ0FQLjEvMjQvMjAxNC5VU0QBAAAAS7HcBQIAAAAJODE5LjY4MjI0AQYAAAAFAAAAATEBAAAACjE2NDc2NzAzODgDAAAAAzE2MAIAAAAGMTAwMDU0BAAAAAEwBwAAAAkxLzI0LzIwMTRRksxIEl/SCJh38oESX9IIJ0NJUS5OWVNFOlpFTi5JUV9NQVJLRVRDQVAuNS8xNi8yMDE0LlVTRAEAAACplMECAgAAAAoxMDcwLjMyMTI1AQYAAAAFAAAAATEBAAAACjE2NzkwMzY3MzEDAAAAAzE2MAIAAAAGMTAwMDU0BAAAAAEwBwAAAAk1LzE2LzIwMTRgzqFKEl/SCNsT84ESX9IILENJUS5OQVNEQVFHUzpDVENULklRX01BUktFVENBUC44LzEwLzIwMTMuVVNEAQAAAPmhAQACAAAACTUzOS4wNjUxNwEGAAAABQAAAAExAQAAAAoxNjI5MDg5NDIyAwAAAAMxNjACAAAABjEwMDA1NAQAAAABMAcAAAAJOC8xMC8yMDEznhR+PxJf0ggYSdCBEl/SCCxDSVEuTkFTREFR</t>
  </si>
  <si>
    <t>R1M6VUxUSS5JUV9NQVJLRVRDQVAuMi8xOS8yMDExLlVTRAEAAABbjAAAAgAAAAsxMzQ5LjA0MDU4NgEGAAAABQAAAAExAQAAAAoxNDI0MDgyMTAyAwAAAAMxNjACAAAABjEwMDA1NAQAAAABMAcAAAAJMi8xOS8yMDExkmNmSRJf0gijo/mBEl/SCCxDSVEuTkFTREFRR1M6VFJBSy5JUV9NQVJLRVRDQVAuOC8xMS8yMDEyLlVTRAEAAADpIAwAAgAAAAsxMjE5LjM5MzE3NgEGAAAABQAAAAExAQAAAAoxNTU4MDE5OTYwAwAAAAMxNjACAAAABjEwMDA1NAQAAAABMAcAAAAJOC8xMS8yMDEyuy5oQxJf0gi0lOSBEl/SCCxDSVEuTkFTREFRR1M6SklWRS5JUV9NQVJLRVRDQVAuMS8zMS8yMDE0LlVTRAEAAABIG34AAgAAAAY2NDAuNDcBBgAAAAUAAAABMQEAAAAKMTY0Mjk2NTI4NAMAAAADMTYwAgAAAAYxMDAwNTQEAAAAATAHAAAACTEvMzEvMjAxNEFrzEgSX9IIRn7cgRJf0ggtQ0lRLk5BU0RBUUdTOkJTRlQuSVFfTUFSS0VUQ0FQLjExLzI4LzIwMTQuVVNEAQAAANxkAAACAAAACTc3Ni45MjQ3OQEGAAAABQAAAAExAQAAAAoxNzA0OTU5NzAwAwAAAAMxNjACAAAABjEwMDA1NAQAAAABMAcAAAAKMTEvMjgvMjAxNOl9KEoSX9IIjFrRgRJf0ggtQ0lRLk5BU0RBUUdTOlFMWVMuSVFfTUFSS0VUQ0FQLjEwLzE5LzIwMTMuVVNEAQAAALLqAQACAAAABjcwOC40OAEGAAAABQAAAAExAQAAAAoxNjMwMDA3MTEyAwAAAAMxNjA</t>
  </si>
  <si>
    <t>CAAAABjEwMDA1NAQAAAABMAcAAAAKMTAvMTkvMjAxM6bKez8SX9IIwIrWgRJf0ggnQ0lRLk5ZU0U6Tk9XLklRX01BUktFVENBUC4zLzI4LzIwMTQuVVNEAQAAAL90XgECAAAACDgxNzEuMTAxAQYAAAAFAAAAATEBAAAACjE2NjA4MDM2NjADAAAAAzE2MAIAAAAGMTAwMDU0BAAAAAEwBwAAAAkzLzI4LzIwMTQb8yhKEl/SCCph6oESX9IILENJUS5OQVNEQVFHUzpDVENULklRX01BUktFVENBUC45LzIxLzIwMTMuVVNEAQAAAPmhAQACAAAACTY3Ny4xMjk2NwEGAAAABQAAAAExAQAAAAoxNjI5MDg5NDIyAwAAAAMxNjACAAAABjEwMDA1NAQAAAABMAcAAAAJOS8yMS8yMDEzQuB6PxJf0ggYSdCBEl/SCChDSVEuTllTRTpUWFRSLklRX01BUktFVENBUC45LzE0LzIwMTMuVVNEAQAAAEux3AUCAAAACTkxMi4xODc5OQEGAAAABQAAAAExAQAAAAoxNjM3NzMwNTMzAwAAAAMxNjACAAAABjEwMDA1NAQAAAABMAcAAAAJOS8xNC8yMDEzEWt6PxJf0gipnvKBEl/SCCxDSVEuTkFTREFRR1M6VFJBSy5JUV9NQVJLRVRDQVAuMTIvMS8yMDEyLlVTRAEAAADpIAwAAgAAAAsxMTQ4LjUxMTkxMgEGAAAABQAAAAExAQAAAAoxNTc1NTU3MzQ0AwAAAAMxNjACAAAABjEwMDA1NAQAAAABMAcAAAAJMTIvMS8yMDEyxyXWQhJf0gjW4uSBEl/SCChDSVEuTllTRTpUWFRSLklRX01BUktFVENBUC4zLzIwLzIwMTUuVVNEAQAAAEux3AUCAA</t>
  </si>
  <si>
    <t>AACDY4NC42NjgxAQYAAAAFAAAAATEBAAAACjE3MjI2Mzg2MTADAAAAAzE2MAIAAAAGMTAwMDU0BAAAAAEwBwAAAAkzLzIwLzIwMTVx9aFKEl/SCFbb8YESX9IILENJUS5OQVNEQVFHUzpRTFlTLklRX01BUktFVENBUC42LzE1LzIwMTMuVVNEAQAAALLqAQACAAAACTQ1Ni40MDc5MwEGAAAABQAAAAExAQAAAAoxNjE2ODU2ODg3AwAAAAMxNjACAAAABjEwMDA1NAQAAAABMAcAAAAJNi8xNS8yMDEzOyp9PxJf0gifPNaBEl/SCCxDSVEuTkFTREFRR1M6QlNGVC5JUV9NQVJLRVRDQVAuOS8xMC8yMDExLlVTRAEAAADcZAAAAgAAAAk3ODguMjA1ODgBBgAAAAUAAAABMQEAAAAKMTQ2NTgwNDYzNQMAAAADMTYwAgAAAAYxMDAwNTQEAAAAATAHAAAACTkvMTAvMjAxMbuIpEcSX9IIz/bRgRJf0ggtQ0lRLk5BU0RBUUdTOkFUSE4uSVFfTUFSS0VUQ0FQLjEwLzIyLzIwMTEuVVNEAQAAAN2mAQACAAAACTIwNzMuNzUzNgEGAAAABQAAAAExAQAAAAoxNDc4MTQxOTQ5AwAAAAMxNjACAAAABjEwMDA1NAQAAAABMAcAAAAKMTAvMjIvMjAxMe39pEcSX9IIBdP1gRJf0ggoQ0lRLk5ZU0U6V0RBWS5JUV9NQVJLRVRDQVAuMy8yMS8yMDE0LlVTRAEAAACHY2sBAgAAAAwxNzU1OS44NjE4MDYBBgAAAAUAAAABMQEAAAAKMTY2MDM5MjE1NQMAAAADMTYwAgAAAAYxMDAwNTQEAAAAATAHAAAACTMvMjEvMjAxNIE8ZkkSX9II2iLZgRJf0</t>
  </si>
  <si>
    <t>ggsQ0lRLk5BU0RBUUdTOlRSQUsuSVFfTUFSS0VUQ0FQLjgvMjcvMjAxMS5VU0QBAAAA6SAMAAIAAAAKNzM5LjYwNTc4MgEGAAAABQAAAAExAQAAAAoxNDY1ODM5OTQzAwAAAAMxNjACAAAABjEwMDA1NAQAAAABMAcAAAAJOC8yNy8yMDExq2GkRxJf0ghRquOBEl/SCCtDSVEuTkFTREFRR1M6QlNGVC5JUV9NQVJLRVRDQVAuNS8xLzIwMTUuVVNEAQAAANxkAAACAAAACTkzNS41NzIxNAEGAAAABQAAAAExAQAAAAoxNzIwODc4MDc3AwAAAAMxNjACAAAABjEwMDA1NAQAAAABMAcAAAAINS8xLzIwMTV97e4rEl/SCF3HBIISX9IIJ0NJUS5OWVNFOkNSTS5JUV9NQVJLRVRDQVAuMy8yMC8yMDE1LlVTRAEAAAAl4AEAAgAAAAg0MjcxMi4zOQEGAAAABQAAAAExAQAAAAoxNzIyMjM1NTM3AwAAAAMxNjACAAAABjEwMDA1NAQAAAABMAcAAAAJMy8yMC8yMDE1R6NFShJf0gguod6BEl/SCCxDSVEuTkFTREFRR1M6QVRITi5JUV9NQVJLRVRDQVAuMTEvNS8yMDExLlVTRAEAAADdpgEAAgAAAAkyMDQ1LjQ5MTIBBgAAAAUAAAABMQEAAAAKMTQ3ODE0MTk0OQMAAAADMTYwAgAAAAYxMDAwNTQEAAAAATAHAAAACTExLzUvMjAxMf4kpUcSX9IIBdP1gRJf0gglQ0lRLk5ZU0U6Ti5JUV9NQVJLRVRDQVAuMTIvNS8yMDE0LlVTRAEAAACnIAIAAgAAAAo4MjE5LjUxNDI5AQYAAAAFAAAAATEBAAAACjE3MDUyNTE2NDMDAAAAAzE2MAIA</t>
  </si>
  <si>
    <t>AAAGMTAwMDU0BAAAAAEwBwAAAAkxMi81LzIwMTQ/gKFKEl/SCPE17IESX9IIK0NJUS5OQVNEQVFHUzpRTFlTLklRX01BUktFVENBUC40LzYvMjAxMy5VU0QBAAAAsuoBAAIAAAAJMzcxLjMxOTk2AQYAAAAFAAAAATEBAAAACjE1OTAxNzAyNzYDAAAAAzE2MAIAAAAGMTAwMDU0BAAAAAEwBwAAAAg0LzYvMjAxM87UaEESX9IIjhXWgRJf0ggsQ0lRLk5BU0RBUUdTOlRSQUsuSVFfTUFSS0VUQ0FQLjMvMjMvMjAxMy5VU0QBAAAA6SAMAAIAAAALMTI4Ni45MTIwMzcBBgAAAAUAAAABMQEAAAAKMTU4OTM0NDYzNAMAAAADMTYwAgAAAAYxMDAwNTQEAAAAATAHAAAACTMvMjMvMjAxM72taEESX9II5gnlgRJf0ggsQ0lRLk5BU0RBUUdTOkxQU04uSVFfTUFSS0VUQ0FQLjMvMTkvMjAxMS5VU0QBAAAApngAAAIAAAAJNTYxLjEzOTI1AQYAAAAFAAAAATEBAAAACjE0MzY1NTc1NzUDAAAAAzE2MAIAAAAGMTAwMDU0BAAAAAEwBwAAAAkzLzE5LzIwMTEfHcxIEl/SCM8dAYISX9IIKkNJUS5OQVNEQVFHUzpCVi5JUV9NQVJLRVRDQVAuMy8zMS8yMDEyLlVTRAEAAABLyoMBAgAAAAsxMTU4LjAwMDAxNAEGAAAABQAAAAExAQAAAAoxNDk3MzU2MzQ5AwAAAAMxNjACAAAABjEwMDA1NAQAAAABMAcAAAAJMy8zMS8yMDEy6EmfRhJf0gilXv6BEl/SCChDSVEuTllTRTpXREFZLklRX01BUktFVENBUC42LzI5LzIwMTMuVVNEAQAAAId</t>
  </si>
  <si>
    <t>jawECAAAACDExMDg3LjU3AQYAAAAFAAAAATEBAAAACjE2MjEzMjQwNzIDAAAAAzE2MAIAAAAGMTAwMDU0BAAAAAEwBwAAAAk2LzI5LzIwMTNceH0/El/SCE402oESX9IILUNJUS5OQVNEQVFHTTpCTkZULklRX01BUktFVENBUC4xMS8yMS8yMDE0LlVTRAEAAAAd9XQAAgAAAAk2MzUuODMzMjgBBgAAAAUAAAABMQEAAAAKMTcwNTI1MTcyOQMAAAADMTYwAgAAAAYxMDAwNTQEAAAAATAHAAAACjExLzIxLzIwMTQKzChKEl/SCCN114ESX9IIKENJUS5OWVNFOldEQVkuSVFfTUFSS0VUQ0FQLjMvMzAvMjAxMy5VU0QBAAAAh2NrAQIAAAAIMTAyMzAuNTgBBgAAAAUAAAABMQEAAAAKMTU5NTM1OTg2MAMAAAADMTYwAgAAAAYxMDAwNTQEAAAAATAHAAAACTMvMzAvMjAxM72taEESX9IILObZgRJf0ggrQ0lRLk5BU0RBUUdTOkpJVkUuSVFfTUFSS0VUQ0FQLjgvMS8yMDE0LlVTRAEAAABIG34AAgAAAAk0OTYuMTUwNTYBBgAAAAUAAAABMQEAAAAKMTY4OTEyOTU2OQMAAAADMTYwAgAAAAYxMDAwNTQEAAAAATAHAAAACDgvMS8yMDE0CswoShJf0gglMNyBEl/SCCpDSVEuTkFTREFRR1M6QlYuSVFfTUFSS0VUQ0FQLjYvMjkvMjAxMy5VU0QBAAAAS8qDAQIAAAAJNjU1LjE5ODUzAQYAAAAFAAAAATEBAAAACjE2MjEzMzEwMDEDAAAAAzE2MAIAAAAGMTAwMDU0BAAAAAEwBwAAAAk2LzI5LzIwMTNMUX0/El/SCBlw/4ESX9IILE</t>
  </si>
  <si>
    <t>NJUS5OQVNEQVFHUzpUUkFLLklRX01BUktFVENBUC4zLzMwLzIwMTMuVVNEAQAAAOkgDAACAAAACjEyNjQuOTU0MDIBBgAAAAUAAAABMQEAAAAKMTU4OTM0NDYzNAMAAAADMTYwAgAAAAYxMDAwNTQEAAAAATAHAAAACTMvMzAvMjAxM72taEESX9II9zDlgRJf0ggtQ0lRLk5BU0RBUUdTOkJTRlQuSVFfTUFSS0VUQ0FQLjEyLzE0LzIwMTMuVVNEAQAAANxkAAACAAAACDY4OS4zMzg0AQYAAAAFAAAAATEBAAAACjE2NDMzOTkzNjUDAAAAAzE2MAIAAAAGMTAwMDU0BAAAAAEwBwAAAAoxMi8xNC8yMDEzdHU/PhJf0giWy9OBEl/SCCxDSVEuTkFTREFRR1M6VUxUSS5JUV9NQVJLRVRDQVAuMTIvNS8yMDE0LlVTRAEAAABbjAAAAgAAAAs0Mjc4LjMyODg1NQEGAAAABQAAAAExAQAAAAoxNzA1MTg5MzcyAwAAAAMxNjACAAAABjEwMDA1NAQAAAABMAcAAAAJMTIvNS8yMDE0NnxFShJf0ggvkviBEl/SCCRDSVEuTllTRTpOLklRX01BUktFVENBUC41LzkvMjAxNC5VU0QBAAAApyACAAIAAAAKNTUyNy4xOTAxNgEGAAAABQAAAAExAQAAAAoxNjc1ODg0NDkwAwAAAAMxNjACAAAABjEwMDA1NAQAAAABMAcAAAAINS85LzIwMTS7tEZKEl/SCET57IESX9IILUNJUS5OQVNEQVFHUzpKSVZFLklRX01BUktFVENBUC4xMi8yMi8yMDEyLlVTRAEAAABIG34AAgAAAAk5MzkuNTk4MzIBBgAAAAUAAAABMQEAAAAKMTU3NTA0NzcyMQMAA</t>
  </si>
  <si>
    <t>AADMTYwAgAAAAYxMDAwNTQEAAAAATAHAAAACjEyLzIyLzIwMTIKwtZCEl/SCMu23YESX9IIJ0NJUS5OWVNFOkNSTS5JUV9NQVJLRVRDQVAuOC8yOS8yMDE0LlVTRAEAAAAl4AEAAgAAAAgzNjU3Ni43MQEGAAAABQAAAAExAQAAAAoxNjk0MDI1Njg1AwAAAAMxNjACAAAABjEwMDA1NAQAAAABMAcAAAAJOC8yOS8yMDE0DXhHShJf0giBZN+BEl/SCCZDSVEuTllTRTpOT1cuSVFfTUFSS0VUQ0FQLjEvOS8yMDE1LlVTRAEAAAC/dF4BAgAAAAg5OTUyLjQxMwEGAAAABQAAAAExAQAAAAoxNzA0OTExMDA4AwAAAAMxNjACAAAABjEwMDA1NAQAAAABMAcAAAAIMS85LzIwMTVgzqFKEl/SCAkT6oESX9IIJ0NJUS5OWVNFOkNSTS5JUV9NQVJLRVRDQVAuMi8yMS8yMDE0LlVTRAEAAAAl4AEAAgAAAAgzODM0NC43NwEGAAAABQAAAAExAQAAAAoxNjQ3Mjg2MDM2AwAAAAMxNjACAAAABjEwMDA1NAQAAAABMAcAAAAJMi8yMS8yMDE0D/bLSBJf0giz2d+BEl/SCCtDSVEuTkFTREFRR1M6SklWRS5JUV9NQVJLRVRDQVAuNi85LzIwMTIuVVNEAQAAAEgbfgACAAAACTEwMDUuODU5OAEGAAAABQAAAAExAQAAAAoxNTQ1OTE0ODIzAwAAAAMxNjACAAAABjEwMDA1NAQAAAABMAcAAAAINi85LzIwMTKpQ2xFEl/SCIga3YESX9IIKENJUS5OWVNFOlRYVFIuSVFfTUFSS0VUQ0FQLjUvMzAvMjAxNC5VU0QBAAAAS7HcBQIAAAAJNTIwLjc1</t>
  </si>
  <si>
    <t>OTMzAQYAAAAFAAAAATEBAAAACjE2NzcxMjIxMjMDAAAAAzE2MAIAAAAGMTAwMDU0BAAAAAEwBwAAAAk1LzMwLzIwMTRPp6FKEl/SCCRm8YESX9IIJ0NJUS5OWVNFOkNSTS5JUV9NQVJLRVRDQVAuMTEvOS8yMDEzLlVTRAEAAAAl4AEAAgAAAAgzMzA3Mi4wNAEGAAAABQAAAAExAQAAAAoxNjM0NzYwMDg4AwAAAAMxNjACAAAABjEwMDA1NAQAAAABMAcAAAAJMTEvOS8yMDEz6GZ8PxJf0giK1eGBEl/SCC1DSVEuTkFTREFRR1M6UUxZUy5JUV9NQVJLRVRDQVAuMTIvMTUvMjAxMi5VU0QBAAAAsuoBAAIAAAAJNDA0LjA4OTY1AQYAAAAFAAAAATEBAAAACjE1NzYwOTcwMDEDAAAAAzE2MAIAAAAGMTAwMDU0BAAAAAEwBwAAAAoxMi8xNS8yMDEy+ZrWQhJf0gh+7tWBEl/SCCtDSVEuTkFTREFRR1M6QlNGVC5JUV9NQVJLRVRDQVAuNi80LzIwMTEuVVNEAQAAANxkAAACAAAACTk4Ni42MjAwMgEGAAAABQAAAAExAQAAAAoxNDUyMzYyNjIwAwAAAAMxNjACAAAABjEwMDA1NAQAAAABMAcAAAAINi80LzIwMTH6xOxIEl/SCL7P0YESX9IILENJUS5OQVNEQVFHUzpKSVZFLklRX01BUktFVENBUC4xLzIxLzIwMTIuVVNEAQAAAEgbfgACAAAACDkwMC43NTY1AQYAAAAFAAAAATEBAAAACjE0ODY0NjY4NTcDAAAAAzE2MAIAAAAGMTAwMDU0BAAAAAEwBwAAAAkxLzIxLzIwMTJCw51GEl/SCFel3IESX9IIJ0NJUS5OWVNFOk5PVy5</t>
  </si>
  <si>
    <t>JUV9NQVJLRVRDQVAuMy8zMC8yMDEzLlVTRAEAAAC/dF4BAgAAAAc0Nzc0Ljc4AQYAAAAFAAAAATEBAAAACjE1OTExNzI1ODcDAAAAAzE2MAIAAAAGMTAwMDU0BAAAAAEwBwAAAAkzLzMwLzIwMTPO1GhBEl/SCJ5y64ESX9IIKkNJUS5OQVNEQVFHUzpCVi5JUV9NQVJLRVRDQVAuMTIvNS8yMDE0LlVTRAEAAABLyoMBAgAAAAk1OTYuMjAyNjgBBgAAAAUAAAABMQEAAAAKMTcxMDc1MjIyOAMAAAADMTYwAgAAAAYxMDAwNTQEAAAAATAHAAAACTEyLzUvMjAxNKfhJ0oSX9IIQnT9gRJf0ggsQ0lRLk5BU0RBUUdTOlVMVEkuSVFfTUFSS0VUQ0FQLjcvMjMvMjAxMS5VU0QBAAAAW4wAAAIAAAALMTQ2Ny45MDgzMDcBBgAAAAUAAAABMQEAAAAKMTQ1MjUzNjg5NAMAAAADMTYwAgAAAAYxMDAwNTQEAAAAATAHAAAACTcvMjMvMjAxMTxh7UgSX9II9mb6gRJf0gglQ0lRLk5ZU0U6Ti5JUV9NQVJLRVRDQVAuOS8xMC8yMDExLlVTRAEAAACnIAIAAgAAAAoxOTc0LjE5MjY2AQYAAAAFAAAAATEBAAAACjE0NjU2MjExMTMDAAAAAzE2MAIAAAAGMTAwMDU0BAAAAAEwBwAAAAk5LzEwLzIwMTG7iKRHEl/SCIaV7YESX9IIKENJUS5OWVNFOldEQVkuSVFfTUFSS0VUQ0FQLjMvMjgvMjAxNC5VU0QBAAAAh2NrAQIAAAAMMTY0MTMuMzE2NzYxAQYAAAAFAAAAATEBAAAACjE2NjAzOTIxNTUDAAAAAzE2MAIAAAAGMTAwMDU0BAAAAAEwBw</t>
  </si>
  <si>
    <t>AAAAkzLzI4LzIwMTQb8yhKEl/SCMn72IESX9IIJ0NJUS5OWVNFOk5PVy5JUV9NQVJLRVRDQVAuMS8yNi8yMDEzLlVTRAEAAAC/dF4BAgAAAAkzODg4LjE4NDIBBgAAAAUAAAABMQEAAAAKMTU3ODMyODI1OQMAAAADMTYwAgAAAAYxMDAwNTQEAAAAATAHAAAACTEvMjYvMjAxM22s10ISX9IIjkvrgRJf0ggrQ0lRLk5BU0RBUUdTOkNTT0QuSVFfTUFSS0VUQ0FQLjUvMS8yMDE1LlVTRAEAAAAZ8AcAAgAAAAoxNTIyLjQxNTY3AQYAAAAFAAAAATEBAAAACjE3MjEyNDUzMzQDAAAAAzE2MAIAAAAGMTAwMDU0BAAAAAEwBwAAAAg1LzEvMjAxNX3t7isSX9IIPHkEghJf0ggnQ0lRLk5ZU0U6Q1JNLklRX01BUktFVENBUC43LzI3LzIwMTMuVVNEAQAAACXgAQACAAAACjI1NDk2Ljk5MDcBBgAAAAUAAAABMQEAAAAKMTYxOTEyNzI5NwMAAAADMTYwAgAAAAYxMDAwNTQEAAAAATAHAAAACTcvMjcvMjAxM47tfT8SX9IIaYfhgRJf0ggqQ0lRLk5BU0RBUUdTOkJWLklRX01BUktFVENBUC4xMS83LzIwMTQuVVNEAQAAAEvKgwECAAAACTU5MC43NDAwOQEGAAAABQAAAAExAQAAAAoxNjk2MjkwNDk0AwAAAAMxNjACAAAABjEwMDA1NAQAAAABMAcAAAAJMTEvNy8yMDE0CswoShJf0ghjwv2BEl/SCCdDSVEuTllTRTpUWFRSLklRX01BUktFVENBUC45LzcvMjAxMy5VU0QBAAAAS7HcBQIAAAAJOTc2LjI1MzE4AQYAAAAFAAAAATEBA</t>
  </si>
  <si>
    <t>AAACjE2MzE1NTcxNDADAAAAAzE2MAIAAAAGMTAwMDU0BAAAAAEwBwAAAAg5LzcvMjAxMwBEej8SX9IIqZ7ygRJf0ggrQ0lRLk5BU0RBUUdTOkpJVkUuSVFfTUFSS0VUQ0FQLjQvNi8yMDEzLlVTRAEAAABIG34AAgAAAAc5NjAuNzUzAQYAAAAFAAAAATEBAAAACjE1ODkyNDQ3OTMDAAAAAzE2MAIAAAAGMTAwMDU0BAAAAAEwBwAAAAg0LzYvMjAxM87UaEESX9II293dgRJf0gglQ0lRLk5ZU0U6Ti5JUV9NQVJLRVRDQVAuOC8zMS8yMDEzLlVTRAEAAACnIAIAAgAAAAo3Mzc2LjAxNTY5AQYAAAAFAAAAATEBAAAACjE2MjkxOTU5MTcDAAAAAzE2MAIAAAAGMTAwMDU0BAAAAAEwBwAAAAk4LzMxLzIwMTPf9Xk/El/SCH/f74ESX9IIKENJUS5OWVNFOlZFRVYuSVFfTUFSS0VUQ0FQLjMvMjEvMjAxNC5VU0QBAAAAUt39AQIAAAALMzc1OC41ODA3MTUBBgAAAAUAAAABMQEAAAAKMTY2NDIwMTkxMgMAAAADMTYwAgAAAAYxMDAwNTQEAAAAATAHAAAACTMvMjEvMjAxND+gZUkSX9II8/DwgRJf0gglQ0lRLk5ZU0U6Ti5JUV9NQVJLRVRDQVAuMTIvMS8yMDEyLlVTRAEAAACnIAIAAgAAAAo0MjcxLjg5MjI0AQYAAAAFAAAAATEBAAAACjE1NzM4NjU4OTgDAAAAAzE2MAIAAAAGMTAwMDU0BAAAAAEwBwAAAAkxMi8xLzIwMTLYTNZCEl/SCBv17oESX9IIKENJUS5OWVNFOlZFRVYuSVFfTUFSS0VUQ0FQLjExLzkvMjAxMy5VU0QB</t>
  </si>
  <si>
    <t>AAAAUt39AQIAAAALNDk1Ni4xMTM5MTgBBgAAAAUAAAABMQEAAAAKMTY0MTE5ODM4NwMAAAADMTYwAgAAAAYxMDAwNTQEAAAAATAHAAAACTExLzkvMjAxM+hmfD8SX9IIFD/xgRJf0ggsQ0lRLk5BU0RBUUdTOlRSQUsuSVFfTUFSS0VUQ0FQLjgvMzEvMjAxMy5VU0QBAAAA6SAMAAIAAAALMTczMi4wMzM3OTcBBgAAAAUAAAABMQEAAAAKMTYyOTg0MjA0MwMAAAADMTYwAgAAAAYxMDAwNTQEAAAAATAHAAAACTgvMzEvMjAxM/Acej8SX9IIGH/lgRJf0ggsQ0lRLk5BU0RBUUdTOkNUQ1QuSVFfTUFSS0VUQ0FQLjYvMjIvMjAxMy5VU0QBAAAA+aEBAAIAAAAINTEwLjcwNzMBBgAAAAUAAAABMQEAAAAKMTYxNDg2NTEzMQMAAAADMTYwAgAAAAYxMDAwNTQEAAAAATAHAAAACTYvMjIvMjAxMzsqfT8SX9IICCLQgRJf0ggsQ0lRLk5BU0RBUUdTOkFUSE4uSVFfTUFSS0VUQ0FQLjMvMTkvMjAxMS5VU0QBAAAA3aYBAAIAAAAKMTQ4NC43MTMyNgEGAAAABQAAAAExAQAAAAoxNDMwNjI0OTY5AwAAAAMxNjACAAAABjEwMDA1NAQAAAABMAcAAAAJMy8xOS8yMDExHx3MSBJf0gii6PSBEl/SCCVDSVEuTllTRTpOLklRX01BUktFVENBUC42LzEzLzIwMTQuVVNEAQAAAKcgAgACAAAACjYyODIuMTM4MjQBBgAAAAUAAAABMQEAAAAKMTY3NTg4NDQ5MAMAAAADMTYwAgAAAAYxMDAwNTQEAAAAATAHAAAACTYvMTMvMjAxNHH1oUoSX9I</t>
  </si>
  <si>
    <t>IM9LsgRJf0ggsQ0lRLk5BU0RBUUdTOk1EU08uSVFfTUFSS0VUQ0FQLjcvMjcvMjAxMy5VU0QBAAAAUqAcAAIAAAAJMjM2OS43NzgzAQYAAAAFAAAAATEBAAAACjE2Mjc2NDcwOTMDAAAAAzE2MAIAAAAGMTAwMDU0BAAAAAEwBwAAAAk3LzI3LzIwMTOO7X0/El/SCITa6IESX9IIJ0NJUS5OWVNFOkNSTS5JUV9NQVJLRVRDQVAuMTEvNS8yMDExLlVTRAEAAAAl4AEAAgAAAAkxNzc5NS4yMTUBBgAAAAUAAAABMQEAAAAKMTQ3MDU4Nzk2OAMAAAADMTYwAgAAAAYxMDAwNTQEAAAAATAHAAAACTExLzUvMjAxMf4kpUcSX9II5E7ggRJf0ggtQ0lRLk5BU0RBUUdTOkJTRlQuSVFfTUFSS0VUQ0FQLjEwLzIyLzIwMTEuVVNEAQAAANxkAAACAAAACTk0Mi41NjA2MgEGAAAABQAAAAExAQAAAAoxNDY1ODA0NjM1AwAAAAMxNjACAAAABjEwMDA1NAQAAAABMAcAAAAKMTAvMjIvMjAxMe39pEcSX9II3x3SgRJf0ggmQ0lRLk5ZU0U6Q1JNLklRX01BUktFVENBUC43LzMvMjAxNC5VU0QBAAAAJeABAAIAAAAIMzYwNzguNjQBBgAAAAUAAAABMQEAAAAKMTY4MDk5NjkxOQMAAAADMTYwAgAAAAYxMDAwNTQEAAAAATAHAAAACDcvMy8yMDE0R6NFShJf0gguod6BEl/SCCxDSVEuTkFTREFRR1M6TURTTy5JUV9NQVJLRVRDQVAuMi8yMy8yMDEzLlVTRAEAAABSoBwAAgAAAAkxMzAyLjUyNTkBBgAAAAUAAAABMQEAAAAKMTU4ODU1NTM3Ng</t>
  </si>
  <si>
    <t>MAAAADMTYwAgAAAAYxMDAwNTQEAAAAATAHAAAACTIvMjMvMjAxM5xfaEESX9IIY4zogRJf0ggsQ0lRLk5BU0RBUUdTOkJTRlQuSVFfTUFSS0VUQ0FQLjkvMjQvMjAxMS5VU0QBAAAA3GQAAAIAAAAJODQ0LjIzNjkyAQYAAAAFAAAAATEBAAAACjE0NjU4MDQ2MzUDAAAAAzE2MAIAAAAGMTAwMDU0BAAAAAEwBwAAAAk5LzI0LzIwMTHMr6RHEl/SCN8d0oESX9IILUNJUS5OQVNEQVFHUzpCU0ZULklRX01BUktFVENBUC4xMS8yMy8yMDEzLlVTRAEAAADcZAAAAgAAAAg3MzMuMzkyOAEGAAAABQAAAAExAQAAAAoxNjQzMzk5MzY1AwAAAAMxNjACAAAABjEwMDA1NAQAAAABMAcAAAAKMTEvMjMvMjAxM87OeT8SX9IIlsvTgRJf0ggmQ0lRLk5ZU0U6Tk9XLklRX01BUktFVENBUC4yLzcvMjAxNC5VU0QBAAAAv3ReAQIAAAAKOTE5Ni44NzU3MwEGAAAABQAAAAExAQAAAAoxNjU1NDA5OTMzAwAAAAMxNjACAAAABjEwMDA1NAQAAAABMAcAAAAIMi83LzIwMTQwRMxIEl/SCEuv6oESX9IIJ0NJUS5OWVNFOlZFRVYuSVFfTUFSS0VUQ0FQLjMvNi8yMDE1LlVTRAEAAABS3f0BAgAAAAszMjE2LjU1NDMzMwEGAAAABQAAAAExAQAAAAoxNzIxNzg0MzY1AwAAAAMxNjACAAAABjEwMDA1NAQAAAABMAcAAAAIMy82LzIwMTVx9aFKEl/SCOLJ8IESX9IILENJUS5OQVNEQVFHUzpCU0ZULklRX01BUktFVENBUC4yLzE0LzIwMTQuVVNEA</t>
  </si>
  <si>
    <t>QAAANxkAAACAAAACDg0OC44OTQ0AQYAAAAFAAAAATEBAAAACjE2NDMzOTkzNjUDAAAAAzE2MAIAAAAGMTAwMDU0BAAAAAEwBwAAAAkyLzE0LzIwMTQfHcxIEl/SCK6o0YESX9IILENJUS5OQVNEQVFHUzpUUkFLLklRX01BUktFVENBUC45LzIxLzIwMTMuVVNEAQAAAOkgDAACAAAACjE4NTAuMTU2ODQBBgAAAAUAAAABMQEAAAAKMTYyOTg0MjA0MwMAAAADMTYwAgAAAAYxMDAwNTQEAAAAATAHAAAACTkvMjEvMjAxM0Lgej8SX9IIGH/lgRJf0ggsQ0lRLk5BU0RBUUdTOlVMVEkuSVFfTUFSS0VUQ0FQLjIvMTgvMjAxMi5VU0QBAAAAW4wAAAIAAAALMTc5Ni4wMDYyNDQBBgAAAAUAAAABMQEAAAAKMTQ5NDIyOTg0NAMAAAADMTYwAgAAAAYxMDAwNTQEAAAAATAHAAAACTIvMTgvMjAxMqatnkYSX9IISSr7gRJf0ggsQ0lRLk5BU0RBUUdNOkJORlQuSVFfTUFSS0VUQ0FQLjkvMjYvMjAxNC5VU0QBAAAAHfV0AAIAAAAJNzE3LjIzMzg1AQYAAAAFAAAAATEBAAAACjE2OTAxODcyNzEDAAAAAzE2MAIAAAAGMTAwMDU0BAAAAAEwBwAAAAk5LzI2LzIwMTS4CChKEl/SCPL/1oESX9IIK0NJUS5OQVNEQVFHUzpBVEhOLklRX01BUktFVENBUC41LzUvMjAxMi5VU0QBAAAA3aYBAAIAAAAJMjU5OC4wNDU2AQYAAAAFAAAAATEBAAAACjE1NDQyMjczMjQDAAAAAzE2MAIAAAAGMTAwMDU0BAAAAAEwBwAAAAg1LzUvMjAxMiULa0US</t>
  </si>
  <si>
    <t>X9IIR2/2gRJf0ggtQ0lRLk5BU0RBUUdTOk1EU08uSVFfTUFSS0VUQ0FQLjExLzEwLzIwMTIuVVNEAQAAAFKgHAACAAAACTEwMjAuNTgzOAEGAAAABQAAAAExAQAAAAoxNTc1MzE3NzE5AwAAAAMxNjACAAAABjEwMDA1NAQAAAABMAcAAAAKMTEvMTAvMjAxMoWJ1UISX9IIQj7ogRJf0ggnQ0lRLk5ZU0U6VFhUUi5JUV9NQVJLRVRDQVAuOC8xLzIwMTQuVVNEAQAAAEux3AUCAAAACTYwOS4wODY4OAEGAAAABQAAAAExAQAAAAoxNjc3MTIyMTIzAwAAAAMxNjACAAAABjEwMDA1NAQAAAABMAcAAAAIOC8xLzIwMTR4GEZKEl/SCGcC8oESX9IILENJUS5OQVNEQVFHUzpCU0ZULklRX01BUktFVENBUC44LzEwLzIwMTMuVVNEAQAAANxkAAACAAAACTg1My44ODI5MgEGAAAABQAAAAExAQAAAAoxNjI5NjAwNzM3AwAAAAMxNjACAAAABjEwMDA1NAQAAAABMAcAAAAJOC8xMC8yMDEznhR+PxJf0ghkVtOBEl/SCCZDSVEuTllTRTpOT1cuSVFfTUFSS0VUQ0FQLjcvNi8yMDEzLlVTRAEAAAC/dF4BAgAAAAg1ODE2LjUzMwEGAAAABQAAAAExAQAAAAoxNjE2NjYwNTE0AwAAAAMxNjACAAAABjEwMDA1NAQAAAABMAcAAAAINy82LzIwMTNceH0/El/SCK+Z64ESX9IILENJUS5OQVNEQVFHUzpMUFNOLklRX01BUktFVENBUC44LzI0LzIwMTMuVVNEAQAAAKZ4AAACAAAACTUxOS4yNzYzNQEGAAAABQAAAAExAQAAAAoxNjMwNDA0MTk</t>
  </si>
  <si>
    <t>1AwAAAAMxNjACAAAABjEwMDA1NAQAAAABMAcAAAAJOC8yNC8yMDEzzs55PxJf0ggKBASCEl/SCCdDSVEuTllTRTpUWFRSLklRX01BUktFVENBUC4xLzMvMjAxNC5VU0QBAAAAS7HcBQIAAAAJNzYzLjAwNjQyAQYAAAAFAAAAATEBAAAACjE2NDc2NzAzODgDAAAAAzE2MAIAAAAGMTAwMDU0BAAAAAEwBwAAAAgxLzMvMjAxNNl27EgSX9IImHfygRJf0ggsQ0lRLk5BU0RBUUdTOkFUSE4uSVFfTUFSS0VUQ0FQLjEyLzMvMjAxMS5VU0QBAAAA3aYBAAIAAAAKMjA5OS4xODk3NgEGAAAABQAAAAExAQAAAAoxNDc4MTQxOTQ5AwAAAAMxNjACAAAABjEwMDA1NAQAAAABMAcAAAAJMTIvMy8yMDExL5qlRxJf0ggW+vWBEl/SCC1DSVEuTkFTREFRR1M6QlNGVC5JUV9NQVJLRVRDQVAuMTAvMTUvMjAxMS5VU0QBAAAA3GQAAAIAAAAKMTA1MS4zOTAxNAEGAAAABQAAAAExAQAAAAoxNDY1ODA0NjM1AwAAAAMxNjACAAAABjEwMDA1NAQAAAABMAcAAAAKMTAvMTUvMjAxMe39pEcSX9II3x3SgRJf0ggtQ0lRLk5BU0RBUUdTOkJTRlQuSVFfTUFSS0VUQ0FQLjEwLzI0LzIwMTQuVVNEAQAAANxkAAACAAAACTU4Ni4xOTg3NgEGAAAABQAAAAExAQAAAAoxNjg5MzY5NDU5AwAAAAMxNjACAAAABjEwMDA1NAQAAAABMAcAAAAKMTAvMjQvMjAxNEejRUoSX9IIOZfQgRJf0ggoQ0lRLk5ZU0U6VFhUUi5JUV9NQVJLRVRDQVAuMTEvMi8yMD</t>
  </si>
  <si>
    <t>EzLlVTRAEAAABLsdwFAgAAAAk5MDcuMTYyMzgBBgAAAAUAAAABMQEAAAAKMTYzODAzNTMzNgMAAAADMTYwAgAAAAYxMDAwNTQEAAAAATAHAAAACTExLzIvMjAxM9g/fD8SX9IIusXygRJf0gglQ0lRLk5ZU0U6Ti5JUV9NQVJLRVRDQVAuNS8yOC8yMDExLlVTRAEAAACnIAIAAgAAAAkyNDcwLjUzMTgBBgAAAAUAAAABMQEAAAAKMTQ1MTI2MzA2MQMAAAADMTYwAgAAAAYxMDAwNTQEAAAAATAHAAAACTUvMjgvMjAxMfrE7EgSX9IIdm7tgRJf0ggkQ0lRLk5ZU0U6Ti5JUV9NQVJLRVRDQVAuMS8zLzIwMTQuVVNEAQAAAKcgAgACAAAACTc1NzYuNjkxOAEGAAAABQAAAAExAQAAAAoxNjQyODE0MDg0AwAAAAMxNjACAAAABjEwMDA1NAQAAAABMAcAAAAIMS8zLzIwMTSTLs1IEl/SCGVH7YESX9IIK0NJUS5OQVNEQVFHUzpNRFNPLklRX01BUktFVENBUC4xLzcvMjAxMi5VU0QBAAAAUqAcAAIAAAAKNTA5LjE0ODg2NQEGAAAABQAAAAExAQAAAAoxNDgwOTEzMDMxAwAAAAMxNjACAAAABjEwMDA1NAQAAAABMAcAAAAIMS83LzIwMTIRTp1GEl/SCACi54ESX9IIJUNJUS5OWVNFOk4uSVFfTUFSS0VUQ0FQLjQvMjAvMjAxMy5VU0QBAAAApyACAAIAAAAKNTc5NS43NzczNgEGAAAABQAAAAExAQAAAAoxNTg5NjQ5NjE1AwAAAAMxNjACAAAABjEwMDA1NAQAAAABMAcAAAAJNC8yMC8yMDEz3/toQRJf0ghNau+BEl/SCCdDSVEuT</t>
  </si>
  <si>
    <t>llTRTpOT1cuSVFfTUFSS0VUQ0FQLjEwLzYvMjAxMi5VU0QBAAAAv3ReAQIAAAAINDU1OC40NzQBBgAAAAUAAAABMQEAAAAKMTU1ODkzNDQ0MgMAAAADMTYwAgAAAAYxMDAwNTQEAAAAATAHAAAACTEwLzYvMjAxMg7yaEMSX9IIfSTrgRJf0ggpQ0lRLk5BU0RBUUdTOkJWLklRX01BUktFVENBUC4yLzkvMjAxMy5VU0QBAAAAS8qDAQIAAAAJNTE1LjY1MjY0AQYAAAAFAAAAATEBAAAACjE1Nzk5NjU1MTADAAAAAzE2MAIAAAAGMTAwMDU0BAAAAAEwBwAAAAgyLzkvMjAxM3sRaEESX9II+CH/gRJf0ggqQ0lRLk5BU0RBUUdTOkJWLklRX01BUktFVENBUC40LzIxLzIwMTIuVVNEAQAAAEvKgwECAAAACzExNjYuNzQxODM2AQYAAAAFAAAAATEBAAAACjE0OTczNTYzNDkDAAAAAzE2MAIAAAAGMTAwMDU0BAAAAAEwBwAAAAk0LzIxLzIwMTLSR2pFEl/SCLaF/oESX9IILENJUS5OQVNEQVFHUzpBVEhOLklRX01BUktFVENBUC43LzExLzIwMTQuVVNEAQAAAN2mAQACAAAACDQ4MDUuOTM0AQYAAAAFAAAAATEBAAAACjE2Njk2NTYxMzIDAAAAAzE2MAIAAAAGMTAwMDU0BAAAAAEwBwAAAAk3LzExLzIwMTSJP0ZKEl/SCE8l9IESX9IILENJUS5OQVNEQVFHUzpUUkFLLklRX01BUktFVENBUC4xLzMwLzIwMTUuVVNEAQAAAOkgDAACAAAACzIxODAuNTY0NzQxAQYAAAAFAAAAATEBAAAACjE3MDYwNjI0NDMDAAAAAzE2MAIAAAAG</t>
  </si>
  <si>
    <t>MTAwMDU0BAAAAAEwBwAAAAkxLzMwLzIwMTXZVihKEl/SCP7m4oESX9IIKUNJUS5OWVNFOkNTTFQuSVFfTUFSS0VUQ0FQLjEyLzE5LzIwMTQuVVNEAQAAAGzCvAMCAAAACzEwNDguMjgzNjY1AQYAAAAFAAAAATEBAAAACjE3MDYwNjMyNzADAAAAAzE2MAIAAAAGMTAwMDU0BAAAAAEwBwAAAAoxMi8xOS8yMDE0uAgoShJf0gjCRduBEl/SCCxDSVEuTkFTREFRR1M6QlNGVC5JUV9NQVJLRVRDQVAuMS8yMi8yMDExLlVTRAEAAADcZAAAAgAAAAk2NTUuNDczNDIBBgAAAAUAAAABMQEAAAAKMTQyOTk5ODM0NwMAAAADMTYwAgAAAAYxMDAwNTQEAAAAATAHAAAACTEvMjIvMjAxMUejRUoSX9IIOZfQgRJf0ggpQ0lRLk5ZU0U6VFhUUi5JUV9NQVJLRVRDQVAuMTAvMjYvMjAxMy5VU0QBAAAAS7HcBQIAAAAJOTgzLjI5Nzk0AQYAAAAFAAAAATEBAAAACjE2MzgwMzUzMzYDAAAAAzE2MAIAAAAGMTAwMDU0BAAAAAEwBwAAAAoxMC8yNi8yMDEzxxh8PxJf0gi6xfKBEl/SCChDSVEuTllTRTpOT1cuSVFfTUFSS0VUQ0FQLjEwLzMxLzIwMTQuVVNEAQAAAL90XgECAAAACDk4OTcuNDAxAQYAAAAFAAAAATEBAAAACjE3MDI2OTA3NDIDAAAAAzE2MAIAAAAGMTAwMDU0BAAAAAEwBwAAAAoxMC8zMS8yMDE0uAgoShJf0ggqYeqBEl/SCCpDSVEuTkFTREFRR1M6QlYuSVFfTUFSS0VUQ0FQLjcvMjAvMjAxMy5VU0QBAAAAS8qDAQIAAAA</t>
  </si>
  <si>
    <t>KNzY0Ljc0NzkxMgEGAAAABQAAAAExAQAAAAoxNjI1MjY2MzM4AwAAAAMxNjACAAAABjEwMDA1NAQAAAABMAcAAAAJNy8yMC8yMDEzfcZ9PxJf0ggZcP+BEl/SCCxDSVEuTkFTREFRR1M6QVRITi5JUV9NQVJLRVRDQVAuOS8xNy8yMDExLlVTRAEAAADdpgEAAgAAAAoyNDAzLjI1NzAzAQYAAAAFAAAAATEBAAAACjE0NjI5NjEyMjEDAAAAAzE2MAIAAAAGMTAwMDU0BAAAAAEwBwAAAAk5LzE3LzIwMTHMr6RHEl/SCPSr9YESX9IILENJUS5OQVNEQVFHUzpNRFNPLklRX01BUktFVENBUC44LzExLzIwMTIuVVNEAQAAAFKgHAACAAAACTkwNC41MDUwOAEGAAAABQAAAAExAQAAAAoxNTU3NTE2NjcxAwAAAAMxNjACAAAABjEwMDA1NAQAAAABMAcAAAAJOC8xMS8yMDEyuy5oQxJf0ggyF+iBEl/SCClDSVEuTkFTREFRR1M6QlYuSVFfTUFSS0VUQ0FQLjYvMS8yMDEzLlVTRAEAAABLyoMBAgAAAAo1MjAuNTE3Mjg4AQYAAAAFAAAAATEBAAAACjE1OTIzNDUzMjADAAAAAzE2MAIAAAAGMTAwMDU0BAAAAAEwBwAAAAg2LzEvMjAxMxrcfD8SX9IICUn/gRJf0ggsQ0lRLk5BU0RBUUdTOkNUQ1QuSVFfTUFSS0VUQ0FQLjcvMjAvMjAxMy5VU0QBAAAA+aEBAAIAAAAINTM2LjgxMDgBBgAAAAUAAAABMQEAAAAKMTYxNDg2NTEzMQMAAAADMTYwAgAAAAYxMDAwNTQEAAAAATAHAAAACTcvMjAvMjAxM33GfT8SX9IICCLQgRJf0ggoQ0</t>
  </si>
  <si>
    <t>lRLk5ZU0U6VkVFVi5JUV9NQVJLRVRDQVAuNS8zMC8yMDE0LlVTRAEAAABS3f0BAgAAAAsyNjY1Ljk3NjUxNQEGAAAABQAAAAExAQAAAAoxNjgwNzg5MTE2AwAAAAMxNjACAAAABjEwMDA1NAQAAAABMAcAAAAJNS8zMC8yMDE0cfWhShJf0gjiyfCBEl/SCChDSVEuTllTRTpXREFZLklRX01BUktFVENBUC44LzE3LzIwMTMuVVNEAQAAAIdjawECAAAACDEyNzQ0LjkxAQYAAAAFAAAAATEBAAAACjE2MjEzMjQwNzIDAAAAAzE2MAIAAAAGMTAwMDU0BAAAAAEwBwAAAAk4LzE3LzIwMTOvO34/El/SCF5b2oESX9IIJ0NJUS5OWVNFOldEQVkuSVFfTUFSS0VUQ0FQLjMvNi8yMDE1LlVTRAEAAACHY2sBAgAAAAgxNTQ0OC4wNwEGAAAABQAAAAExAQAAAAoxNzIwNzE1NzUwAwAAAAMxNjACAAAABjEwMDA1NAQAAAABMAcAAAAIMy82LzIwMTXpfShKEl/SCJeG2IESX9IIJ0NJUS5OWVNFOk5PVy5JUV9NQVJLRVRDQVAuMS8xNy8yMDE0LlVTRAEAAAC/dF4BAgAAAAo4NjA4LjYzMDg1AQYAAAAFAAAAATEBAAAACjE2NDMzMDYyODMDAAAAAzE2MAIAAAAGMTAwMDU0BAAAAAEwBwAAAAkxLzE3LzIwMTRiucxIEl/SCEuv6oESX9IIJ0NJUS5OWVNFOlRYVFIuSVFfTUFSS0VUQ0FQLjMvNy8yMDE0LlVTRAEAAABLsdwFAgAAAAk3MDMuNDk4MTYBBgAAAAUAAAABMQEAAAAKMTY3NzEyMTcxMQMAAAADMTYwAgAAAAYxMDAwNTQEAAAAA</t>
  </si>
  <si>
    <t>TAHAAAACDMvNy8yMDE0oopmSRJf0giIUPKBEl/SCCVDSVEuTllTRTpOLklRX01BUktFVENBUC4xMC82LzIwMTIuVVNEAQAAAKcgAgACAAAACTQ0NTIuMDQzNwEGAAAABQAAAAExAQAAAAoxNTU3NDMzMjQwAwAAAAMxNjACAAAABjEwMDA1NAQAAAABMAcAAAAJMTAvNi8yMDEyDvJoQxJf0ggLzu6BEl/SCCZDSVEuTllTRTpOLklRX01BUktFVENBUC4xMS8yNi8yMDExLlVTRAEAAACnIAIAAgAAAAoyNTEyLjk5MTY0AQYAAAAFAAAAATEBAAAACjE0ODA1OTQ5NDgDAAAAAzE2MAIAAAAGMTAwMDU0BAAAAAEwBwAAAAoxMS8yNi8yMDExH3OlRxJf0gin4+2BEl/SCCdDSVEuTllTRTpDUk0uSVFfTUFSS0VUQ0FQLjEvMTAvMjAxNC5VU0QBAAAAJeABAAIAAAAIMzQzNDAuODUBBgAAAAUAAAABMQEAAAAKMTY0NzI4NjAzNgMAAAADMTYwAgAAAAYxMDAwNTQEAAAAATAHAAAACTEvMTAvMjAxNIMHzUgSX9IIwwDggRJf0ggsQ0lRLk5BU0RBUUdTOkJTRlQuSVFfTUFSS0VUQ0FQLjIvMjUvMjAxMi5VU0QBAAAA3GQAAAIAAAAIOTk2LjE1MzYBBgAAAAUAAAABMQEAAAAKMTQ4MDU5NDk1NgMAAAADMTYwAgAAAAYxMDAwNTQEAAAAATAHAAAACTIvMjUvMjAxMrbUnkYSX9IIAGzSgRJf0ggnQ0lRLk5ZU0U6VkVFVi5JUV9NQVJLRVRDQVAuNS84LzIwMTUuVVNEAQAAAFLd/QECAAAACzM1ODQuNDA0MTEzAQYAAAAFAAAAATEBAAAA</t>
  </si>
  <si>
    <t>CjE3MjYzNzQ1NzUDAAAAAzE2MAIAAAAGMTAwMDU0BAAAAAEwBwAAAAg1LzgvMjAxNcZ0ZTYSX9IIoC3wgRJf0gglQ0lRLk5ZU0U6Ti5JUV9NQVJLRVRDQVAuNi8xMS8yMDExLlVTRAEAAACnIAIAAgAAAAkyMzU4LjIzNDkBBgAAAAUAAAABMQEAAAAKMTQ1MTI2MzA2MQMAAAADMTYwAgAAAAYxMDAwNTQEAAAAATAHAAAACTYvMTEvMjAxMQrs7EgSX9IIdm7tgRJf0ggnQ0lRLk5ZU0U6RFdSRS5JUV9NQVJLRVRDQVAuNS8xLzIwMTUuVVNEAQAAAExXtgACAAAACjIyMzguODc0OTUBBgAAAAUAAAABMQEAAAAKMTcyMTczMDkyMgMAAAADMTYwAgAAAAYxMDAwNTQEAAAAATAHAAAACDUvMS8yMDE1jhTvKxJf0ghNoASCEl/SCCdDSVEuTllTRTpDUk0uSVFfTUFSS0VUQ0FQLjMvMTAvMjAxMi5VU0QBAAAAJeABAAIAAAAIMjAxOTcuOTEBBgAAAAUAAAABMQEAAAAKMTUyNzIyODcwMQMAAAADMTYwAgAAAAYxMDAwNTQEAAAAATAHAAAACTMvMTAvMjAxMsf7nkYSX9IIBp3ggRJf0ggmQ0lRLk5ZU0U6Ti5JUV9NQVJLRVRDQVAuMTAvMjcvMjAxMi5VU0QBAAAApyACAAIAAAAINDYzNy44NDEBBgAAAAUAAAABMQEAAAAKMTU3Mjc0NDM1OAMAAAADMTYwAgAAAAYxMDAwNTQEAAAAATAHAAAACjEwLzI3LzIwMTIeGWlDEl/SCAvO7oESX9IILENJUS5OQVNEQVFHUzpRTFlTLklRX01BUktFVENBUC4zLzI3LzIwMTUuVVNEAQAAALL</t>
  </si>
  <si>
    <t>qAQACAAAACTE1MzcuNzA2MQEGAAAABQAAAAExAQAAAAoxNzIyMjg0NDYyAwAAAAMxNjACAAAABjEwMDA1NAQAAAABMAcAAAAJMy8yNy8yMDE1yC8oShJf0gjojtSBEl/SCCtDSVEuTkFTREFRR1M6QlNGVC5JUV9NQVJLRVRDQVAuMi80LzIwMTIuVVNEAQAAANxkAAACAAAABzg3Ny40NDgBBgAAAAUAAAABMQEAAAAKMTQ4MDU5NDk1NgMAAAADMTYwAgAAAAYxMDAwNTQEAAAAATAHAAAACDIvNC8yMDEydDieRhJf0gjwRNKBEl/SCCdDSVEuTllTRTpWRUVWLklRX01BUktFVENBUC4yLzcvMjAxNC5VU0QBAAAAUt39AQIAAAALMzgzOS4xMzU4NDcBBgAAAAUAAAABMQEAAAAKMTY1MDI1MDQ1MAMAAAADMTYwAgAAAAYxMDAwNTQEAAAAATAHAAAACDIvNy8yMDE0METMSBJf0ggDGPGBEl/SCCZDSVEuTllTRTpOT1cuSVFfTUFSS0VUQ0FQLjQvNi8yMDEzLlVTRAEAAAC/dF4BAgAAAAg0NjM4LjkyMwEGAAAABQAAAAExAQAAAAoxNTkxMTcyNTg3AwAAAAMxNjACAAAABjEwMDA1NAQAAAABMAcAAAAINC82LzIwMTPO1GhBEl/SCJ5y64ESX9IILENJUS5OQVNEQVFHUzpUUkFLLklRX01BUktFVENBUC40LzE0LzIwMTIuVVNEAQAAAOkgDAACAAAACzEyMzIuMzY5MjQ5AQYAAAAFAAAAATEBAAAACjE1MTk1Njc2NzgDAAAAAzE2MAIAAAAGMTAwMDU0BAAAAAEwBwAAAAk0LzE0LzIwMTLBIGpFEl/SCJNG5IESX9IILENJUS5OQV</t>
  </si>
  <si>
    <t>NEQVFHUzpCU0ZULklRX01BUktFVENBUC4xMS8zLzIwMTIuVVNEAQAAANxkAAACAAAACDk5NC44OTU0AQYAAAAFAAAAATEBAAAACjE1NTc2OTU3MTcDAAAAAzE2MAIAAAAGMTAwMDU0BAAAAAEwBwAAAAkxMS8zLzIwMTIeGWlDEl/SCDLh0oESX9IILENJUS5OQVNEQVFHUzpUUkFLLklRX01BUktFVENBUC43LzIwLzIwMTMuVVNEAQAAAOkgDAACAAAACzE2NDMuNDU0Njc2AQYAAAAFAAAAATEBAAAACjE2MTY4NTgzODkDAAAAAzE2MAIAAAAGMTAwMDU0BAAAAAEwBwAAAAk3LzIwLzIwMTN9xn0/El/SCAdY5YESX9IIKUNJUS5OWVNFOlZFRVYuSVFfTUFSS0VUQ0FQLjEyLzE0LzIwMTMuVVNEAQAAAFLd/QECAAAACjQ2MDEuNzI5NTMBBgAAAAUAAAABMQEAAAAKMTY1MDI1MDQ1MAMAAAADMTYwAgAAAAYxMDAwNTQEAAAAATAHAAAACjEyLzE0LzIwMTN0dT8+El/SCBQ/8YESX9IILENJUS5OQVNEQVFHUzpVTFRJLklRX01BUktFVENBUC4yLzIxLzIwMTQuVVNEAQAAAFuMAAACAAAACzQ3MTUuNzU5NjM3AQYAAAAFAAAAATEBAAAACjE2NTYzMTY3NTQDAAAAAzE2MAIAAAAGMTAwMDU0BAAAAAEwBwAAAAkyLzIxLzIwMTQP9stIEl/SCLTK+YESX9IILENJUS5OQVNEQVFHUzpNRFNPLklRX01BUktFVENBUC4xLzE2LzIwMTUuVVNEAQAAAFKgHAACAAAACzIzMjguNDUyNDQ4AQYAAAAFAAAAATEBAAAACjE3MDUyNTA5OTgDA</t>
  </si>
  <si>
    <t>AAAAzE2MAIAAAAGMTAwMDU0BAAAAAEwBwAAAAkxLzE2LzIwMTU/gKFKEl/SCEr05YESX9IIKENJUS5OWVNFOlZFRVYuSVFfTUFSS0VUQ0FQLjEvMTYvMjAxNS5VU0QBAAAAUt39AQIAAAALMzY2NS44MDEwNjEBBgAAAAUAAAABMQEAAAAKMTcxMTUwOTcxMgMAAAADMTYwAgAAAAYxMDAwNTQEAAAAATAHAAAACTEvMTYvMjAxNWDOoUoSX9IIwXvwgRJf0ggpQ0lRLk5ZU0U6VkVFVi5JUV9NQVJLRVRDQVAuMTEvMTYvMjAxMy5VU0QBAAAAUt39AQIAAAAKNDcxNy43MjE2NgEGAAAABQAAAAExAQAAAAoxNjQxMTk4Mzg3AwAAAAMxNjACAAAABjEwMDA1NAQAAAABMAcAAAAKMTEvMTYvMjAxM/mNfD8SX9IIFD/xgRJf0ggsQ0lRLk5BU0RBUUdTOlVMVEkuSVFfTUFSS0VUQ0FQLjQvMTEvMjAxNC5VU0QBAAAAW4wAAAIAAAALMzQ3OS43ODgxNTgBBgAAAAUAAAABMQEAAAAKMTY2MDgwNDAwMwMAAAADMTYwAgAAAAYxMDAwNTQEAAAAATAHAAAACTQvMTEvMjAxNIk/RkoSX9IIQLn4gRJf0ggtQ0lRLk5BU0RBUUdTOlVMVEkuSVFfTUFSS0VUQ0FQLjExLzI2LzIwMTEuVVNEAQAAAFuMAAACAAAACzE1NjAuNDQzMTA2AQYAAAAFAAAAATEBAAAACjE0ODA5MTI4NzkDAAAAAzE2MAIAAAAGMTAwMDU0BAAAAAEwBwAAAAoxMS8yNi8yMDExH3OlRxJf0ggo3PqBEl/SCCxDSVEuTkFTREFRR1M6QVRITi5JUV9NQVJLRVRDQVAuNS8y</t>
  </si>
  <si>
    <t>MS8yMDExLlVTRAEAAADdpgEAAgAAAAoxNjEwLjY5MTQ5AQYAAAAFAAAAATEBAAAACjE0NDkxODE2ODIDAAAAAzE2MAIAAAAGMTAwMDU0BAAAAAEwBwAAAAk1LzIxLzIwMTH6xOxIEl/SCNNd9YESX9IILENJUS5OQVNEQVFHUzpRTFlTLklRX01BUktFVENBUC4xLzI0LzIwMTQuVVNEAQAAALLqAQACAAAACTkxOC41MzY5NgEGAAAABQAAAAExAQAAAAoxNjQzODc4NDMxAwAAAAMxNjACAAAABjEwMDA1NAQAAAABMAcAAAAJMS8yNC8yMDE0UZLMSBJf0ghcoNWBEl/SCCdDSVEuTllTRTpXREFZLklRX01BUktFVENBUC41LzkvMjAxNC5VU0QBAAAAh2NrAQIAAAAMMTI1NzAuOTUzMzQ3AQYAAAAFAAAAATEBAAAACjE2NjY5ODUwMzkDAAAAAzE2MAIAAAAGMTAwMDU0BAAAAAEwBwAAAAg1LzkvMjAxNNlWKEoSX9IIh1/YgRJf0ggsQ0lRLk5BU0RBUUdTOlRSQUsuSVFfTUFSS0VUQ0FQLjgvMjkvMjAxNC5VU0QBAAAA6SAMAAIAAAALMjQxMi4yNDgyMTgBBgAAAAUAAAABMQEAAAAKMTY5MDg5MDc5NgMAAAADMTYwAgAAAAYxMDAwNTQEAAAAATAHAAAACTgvMjkvMjAxNKqNRkoSX9IIvErigRJf0ggsQ0lRLk5BU0RBUUdTOkNUQ1QuSVFfTUFSS0VUQ0FQLjMvMzAvMjAxMy5VU0QBAAAA+aEBAAIAAAAIMzk4LjI5MTMBBgAAAAUAAAABMQEAAAAKMTU4OTczMjQ4NgMAAAADMTYwAgAAAAYxMDAwNTQEAAAAATAHAAAACTMvMzA</t>
  </si>
  <si>
    <t>vMjAxM72taEESX9II9/rPgRJf0ggrQ0lRLk5BU0RBUUdTOkJTRlQuSVFfTUFSS0VUQ0FQLjUvNy8yMDExLlVTRAEAAADcZAAAAgAAAAoxMTI5Ljg0Nzg4AQYAAAAFAAAAATEBAAAACjE0MzU0Mjc2MDYDAAAAAzE2MAIAAAAGMTAwMDU0BAAAAAEwBwAAAAg1LzcvMjAxMdl27EgSX9IIvs/RgRJf0ggqQ0lRLk5BU0RBUUdTOkJWLklRX01BUktFVENBUC40LzI0LzIwMTUuVVNEAQAAAEvKgwECAAAACTQ1Mi4xNTEyNQEGAAAABQAAAAExAQAAAAoxNzIyMjc0NTI2AwAAAAMxNjACAAAABjEwMDA1NAQAAAABMAcAAAAJNC8yNC8yMDE1cfWhShJf0gghJv2BEl/SCCtDSVEuTkFTREFRR1M6VFJBSy5JUV9NQVJLRVRDQVAuMy8zLzIwMTIuVVNEAQAAAOkgDAACAAAACzEyMjkuMDEzNTgxAQYAAAAFAAAAATEBAAAACjE1MTk1Njc2NzgDAAAAAzE2MAIAAAAGMTAwMDU0BAAAAAEwBwAAAAgzLzMvMjAxMsf7nkYSX9IIgx/kgRJf0ggtQ0lRLk5BU0RBUUdTOlFMWVMuSVFfTUFSS0VUQ0FQLjEwLzI3LzIwMTIuVVNEAQAAALLqAQACAAAACDQyNi43MjQyAQYAAAAFAAAAATEBAAAACjE1NjgzMzc4MjkDAAAAAzE2MAIAAAAGMTAwMDU0BAAAAAEwBwAAAAoxMC8yNy8yMDEyHhlpQxJf0ghtx9WBEl/SCChDSVEuTllTRTpDU0xULklRX01BUktFVENBUC42LzEzLzIwMTQuVVNEAQAAAGzCvAMCAAAACzE1MzUuNzcxODMyAQYAAAAFAA</t>
  </si>
  <si>
    <t>AAATEBAAAACjE2NzcxMjI1ODcDAAAAAzE2MAIAAAAGMTAwMDU0BAAAAAEwBwAAAAk2LzEzLzIwMTQKzChKEl/SCOOT24ESX9IILENJUS5OQVNEQVFHUzpMUFNOLklRX01BUktFVENBUC4zLzE0LzIwMTQuVVNEAQAAAKZ4AAACAAAACDY2Ny41OTYyAQYAAAAFAAAAATEBAAAACjE2NjMyOTUwOTMDAAAAAzE2MAIAAAAGMTAwMDU0BAAAAAEwBwAAAAkzLzE0LzIwMTSSY2ZJEl/SCK7PAIISX9IILENJUS5OQVNEQVFHUzpBVEhOLklRX01BUktFVENBUC4zLzMwLzIwMTMuVVNEAQAAAN2mAQACAAAACjM1MjUuNjU3MjgBBgAAAAUAAAABMQEAAAAKMTU4NzEwMjY4NAMAAAADMTYwAgAAAAYxMDAwNTQEAAAAATAHAAAACTMvMzAvMjAxM72taEESX9IIu4D3gRJf0ggsQ0lRLk5BU0RBUUdTOlVMVEkuSVFfTUFSS0VUQ0FQLjcvMjgvMjAxMi5VU0QBAAAAW4wAAAIAAAALMjQ4Ny40NDUxNTUBBgAAAAUAAAABMQEAAAAKMTU0NTE0NTc4NAMAAAADMTYwAgAAAAYxMDAwNTQEAAAAATAHAAAACTcvMjgvMjAxMprgZ0MSX9IIi8b7gRJf0ggsQ0lRLk5BU0RBUUdTOlVMVEkuSVFfTUFSS0VUQ0FQLjExLzcvMjAxNC5VU0QBAAAAW4wAAAIAAAALNDM4My41ODQ4MjMBBgAAAAUAAAABMQEAAAAKMTcwNTE4OTM3MgMAAAADMTYwAgAAAAYxMDAwNTQEAAAAATAHAAAACTExLzcvMjAxNIk/RkoSX9IIUeD4gRJf0ggsQ0lRLk5BU0RBUUdTO</t>
  </si>
  <si>
    <t>lVMVEkuSVFfTUFSS0VUQ0FQLjEwLzUvMjAxMy5VU0QBAAAAW4wAAAIAAAALNDExMi42OTAxMDIBBgAAAAUAAAABMQEAAAAKMTYzMDAwNzk0NQMAAAADMTYwAgAAAAYxMDAwNTQEAAAAATAHAAAACTEwLzUvMjAxM2Quez8SX9IIEP/8gRJf0ggoQ0lRLk5ZU0U6Q1JNLklRX01BUktFVENBUC4xMi8yOC8yMDEzLlVTRAEAAAAl4AEAAgAAAAgzMjgzMy4zNQEGAAAABQAAAAExAQAAAAoxNjQ3Mjg2MDM2AwAAAAMxNjACAAAABjEwMDA1NAQAAAABMAcAAAAKMTIvMjgvMjAxM4WcPz4SX9IIm/zhgRJf0ggqQ0lRLk5BU0RBUUdTOkJWLklRX01BUktFVENBUC4zLzEwLzIwMTIuVVNEAQAAAEvKgwECAAAACjkxNS41NjAxNTIBBgAAAAUAAAABMQEAAAAKMTQ5NzM1NjM0OQMAAAADMTYwAgAAAAYxMDAwNTQEAAAAATAHAAAACTMvMTAvMjAxMsf7nkYSX9IIlTf+gRJf0ggnQ0lRLk5ZU0U6Q1JNLklRX01BUktFVENBUC40LzI4LzIwMTIuVVNEAQAAACXgAQACAAAACDIxNDYyLjQyAQYAAAAFAAAAATEBAAAACjE1MjcyMjg3MDEDAAAAAzE2MAIAAAAGMTAwMDU0BAAAAAEwBwAAAAk0LzI4LzIwMTIEvWpFEl/SCBbE4IESX9IILENJUS5OQVNEQVFHUzpUUkFLLklRX01BUktFVENBUC4xLzMxLzIwMTQuVVNEAQAAAOkgDAACAAAACzIwNTAuODc2NzAyAQYAAAAFAAAAATEBAAAACjE2NDM2ODI4MzUDAAAAAzE2MAIAAAAGMTAwMDU0</t>
  </si>
  <si>
    <t>BAAAAAEwBwAAAAkxLzMxLzIwMTRRksxIEl/SCB8144ESX9IIJ0NJUS5OWVNFOlRYVFIuSVFfTUFSS0VUQ0FQLjUvOS8yMDE0LlVTRAEAAABLsdwFAgAAAAgzNjMuMjYyNgEGAAAABQAAAAExAQAAAAoxNjc1ODk1MzkyAwAAAAMxNjACAAAABjEwMDA1NAQAAAABMAcAAAAINS85LzIwMTTL20ZKEl/SCGcC8oESX9IILENJUS5OQVNEQVFHUzpVTFRJLklRX01BUktFVENBUC41LzExLzIwMTMuVVNEAQAAAFuMAAACAAAACzMwOTYuMzg4NTEyAQYAAAAFAAAAATEBAAAACjE2MTY4NTc4MjgDAAAAAzE2MAIAAAAGMTAwMDU0BAAAAAEwBwAAAAk1LzExLzIwMTMASmlBEl/SCO+w/IESX9IIKUNJUS5OQVNEQVFHUzpCVi5JUV9NQVJLRVRDQVAuMy82LzIwMTUuVVNEAQAAAEvKgwECAAAACTQ3Ny44Njc5NgEGAAAABQAAAAExAQAAAAoxNzIyMjc0NTI2AwAAAAMxNjACAAAABjEwMDA1NAQAAAABMAcAAAAIMy82LzIwMTWWuidKEl/SCCEm/YESX9IIK0NJUS5OQVNEQVFHUzpCU0ZULklRX01BUktFVENBUC42LzYvMjAxNC5VU0QBAAAA3GQAAAIAAAAINjcwLjYwNDEBBgAAAAUAAAABMQEAAAAKMTY3NTU0OTEyMAMAAAADMTYwAgAAAAYxMDAwNTQEAAAAATAHAAAACDYvNi8yMDE0mWZGShJf0ghKvtCBEl/SCCxDSVEuTkFTREFRR1M6QlNGVC5JUV9NQVJLRVRDQVAuOC8yMC8yMDExLlVTRAEAAADcZAAAAgAAAAk2ODYuMzgwMjQ</t>
  </si>
  <si>
    <t>BBgAAAAUAAAABMQEAAAAKMTQ2NTgwNDYzNQMAAAADMTYwAgAAAAYxMDAwNTQEAAAAATAHAAAACTgvMjAvMjAxMV2v7UgSX9IIz/bRgRJf0ggsQ0lRLk5BU0RBUUdTOkJTRlQuSVFfTUFSS0VUQ0FQLjQvMjEvMjAxMi5VU0QBAAAA3GQAAAIAAAAKMTExOS4zMTAzNgEGAAAABQAAAAExAQAAAAoxNTI1NzQ0MjIyAwAAAAMxNjACAAAABjEwMDA1NAQAAAABMAcAAAAJNC8yMS8yMDEy0kdqRRJf0ggAbNKBEl/SCChDSVEuTllTRTpXREFZLklRX01BUktFVENBUC43LzI1LzIwMTQuVVNEAQAAAIdjawECAAAABzE1MDYyLjcBBgAAAAUAAAABMQEAAAAKMTY4MjE4NjE0MAMAAAADMTYwAgAAAAYxMDAwNTQEAAAAATAHAAAACTcvMjUvMjAxNPqkKEoSX9IIyfvYgRJf0ggnQ0lRLk5ZU0U6V0RBWS5JUV9NQVJLRVRDQVAuMS8zLzIwMTQuVVNEAQAAAIdjawECAAAACTE0NDE1Ljc1NgEGAAAABQAAAAExAQAAAAoxNjQ4NjIwNDA0AwAAAAMxNjACAAAABjEwMDA1NAQAAAABMAcAAAAIMS8zLzIwMTSDB81IEl/SCOpJ2YESX9IILENJUS5OQVNEQVFHTTpCTkZULklRX01BUktFVENBUC43LzI1LzIwMTQuVVNEAQAAAB31dAACAAAACTk3Ni4yMDM4NQEGAAAABQAAAAExAQAAAAoxNjg3MTk0NjY4AwAAAAMxNjACAAAABjEwMDA1NAQAAAABMAcAAAAJNy8yNS8yMDE02VYoShJf0ggCJ9eBEl/SCC1DSVEuTkFTREFRR1M6VFJBSy5JUV</t>
  </si>
  <si>
    <t>9NQVJLRVRDQVAuMTAvMTUvMjAxMS5VU0QBAAAA6SAMAAIAAAAKODQyLjcxOTkxNAEGAAAABQAAAAExAQAAAAoxNDY1ODM5OTQzAwAAAAMxNjACAAAABjEwMDA1NAQAAAABMAcAAAAKMTAvMTUvMjAxMe39pEcSX9IIYtHjgRJf0ggsQ0lRLk5BU0RBUUdTOkxQU04uSVFfTUFSS0VUQ0FQLjMvMTIvMjAxMS5VU0QBAAAApngAAAIAAAAJNTcxLjk2MzU2AQYAAAAFAAAAATEBAAAACjE0MjY0NzIxMzEDAAAAAzE2MAIAAAAGMTAwMDU0BAAAAAEwBwAAAAkzLzEyLzIwMTEP9stIEl/SCL/2AIISX9IIKENJUS5OWVNFOlRYVFIuSVFfTUFSS0VUQ0FQLjMvMjcvMjAxNS5VU0QBAAAAS7HcBQIAAAAJNjk5LjAyODE4AQYAAAAFAAAAATEBAAAACjE3MjI2Mzg2MTADAAAAAzE2MAIAAAAGMTAwMDU0BAAAAAEwBwAAAAkzLzI3LzIwMTXL20ZKEl/SCHcp8oESX9IIKENJUS5OWVNFOlZFRVYuSVFfTUFSS0VUQ0FQLjMvMTMvMjAxNS5VU0QBAAAAUt39AQIAAAALMzI0Ni41OTExNzgBBgAAAAUAAAABMQEAAAAKMTcyMTc4NDM2NQMAAAADMTYwAgAAAAYxMDAwNTQEAAAAATAHAAAACTMvMTMvMjAxNXH1oUoSX9II4snwgRJf0ggsQ0lRLk5BU0RBUUdTOkFUSE4uSVFfTUFSS0VUQ0FQLjcvMzAvMjAxMS5VU0QBAAAA3aYBAAIAAAAKMjA1Ni44ODU3MwEGAAAABQAAAAExAQAAAAoxNDYyOTYxMjIxAwAAAAMxNjACAAAABjEwMDA1NAQAA</t>
  </si>
  <si>
    <t>AABMAcAAAAJNy8zMC8yMDExPGHtSBJf0gjkhPWBEl/SCCtDSVEuTkFTREFRR1M6QVRITi5JUV9NQVJLRVRDQVAuMi83LzIwMTQuVVNEAQAAAN2mAQACAAAACjY1MDEuNjc3MzMBBgAAAAUAAAABMQEAAAAKMTY1NzI2NDU1MAMAAAADMTYwAgAAAAYxMDAwNTQEAAAAATAHAAAACDIvNy8yMDE0METMSBJf0giyD/WBEl/SCCxDSVEuTkFTREFRR1M6TURTTy5JUV9NQVJLRVRDQVAuMi8xOS8yMDExLlVTRAEAAABSoBwAAgAAAAo2MjcuMTc1NzA4AQYAAAAFAAAAATEBAAAACjE0MTA1MjcyNjkDAAAAAzE2MAIAAAAGMTAwMDU0BAAAAAEwBwAAAAkyLzE5LzIwMTGSY2ZJEl/SCK3e5oESX9IIKENJUS5OWVNFOldEQVkuSVFfTUFSS0VUQ0FQLjcvMTgvMjAxNC5VU0QBAAAAh2NrAQIAAAAIMTQ2MjQuMjUBBgAAAAUAAAABMQEAAAAKMTY4MjE4NjE0MAMAAAADMTYwAgAAAAYxMDAwNTQEAAAAATAHAAAACTcvMTgvMjAxNOl9KEoSX9IIl4bYgRJf0ggoQ0lRLk5ZU0U6VkVFVi5JUV9NQVJLRVRDQVAuMTEvNy8yMDE0LlVTRAEAAABS3f0BAgAAAAszNjkxLjI4NzIwNAEGAAAABQAAAAExAQAAAAoxNjk3NDI0MTU4AwAAAAMxNjACAAAABjEwMDA1NAQAAAABMAcAAAAJMTEvNy8yMDE0YM6hShJf0giwVPCBEl/SCCVDSVEuTllTRTpOLklRX01BUktFVENBUC4xLzEwLzIwMTQuVVNEAQAAAKcgAgACAAAACjc4NTcuNTAzNjQBBgAA</t>
  </si>
  <si>
    <t>AAUAAAABMQEAAAAKMTY0MjgxNDA4NAMAAAADMTYwAgAAAAYxMDAwNTQEAAAAATAHAAAACTEvMTAvMjAxNIMHzUgSX9IIZUftgRJf0ggmQ0lRLk5ZU0U6Ti5JUV9NQVJLRVRDQVAuMTIvMTUvMjAxMi5VU0QBAAAApyACAAIAAAAKNDYxNS44MjE4NAEGAAAABQAAAAExAQAAAAoxNTczODY1ODk4AwAAAAMxNjACAAAABjEwMDA1NAQAAAABMAcAAAAKMTIvMTUvMjAxMgrC1kISX9IIG/XugRJf0ggpQ0lRLk5ZU0U6VkVFVi5JUV9NQVJLRVRDQVAuMTAvMTkvMjAxMy5VU0QBAAAAUt39AQIAAAALNTQyNi43ODU4MTIBBgAAAAUAAAABMQEAAAAKMTY0MTE5ODM4NwMAAAADMTYwAgAAAAYxMDAwNTQEAAAAATAHAAAACjEwLzE5LzIwMTOVo3s/El/SCAMY8YESX9IIKENJUS5OWVNFOlRYVFIuSVFfTUFSS0VUQ0FQLjExLzkvMjAxMy5VU0QBAAAAS7HcBQIAAAAJNzk0LjM5NTU2AQYAAAAFAAAAATEBAAAACjE2MzgwMzUzMzYDAAAAAzE2MAIAAAAGMTAwMDU0BAAAAAEwBwAAAAkxMS85LzIwMTPoZnw/El/SCLrF8oESX9IILENJUS5OQVNEQVFHUzpMUFNOLklRX01BUktFVENBUC44LzI5LzIwMTQuVVNEAQAAAKZ4AAACAAAACTY5NC4yNzM5OAEGAAAABQAAAAExAQAAAAoxNjg5MTI5MjU4AwAAAAMxNjACAAAABjEwMDA1NAQAAAABMAcAAAAJOC8yOS8yMDE0Hp9HShJf0giNgQCCEl/SCC1DSVEuTkFTREFRR006Qk5GVC5JUV9</t>
  </si>
  <si>
    <t>NQVJLRVRDQVAuMTAvMzEvMjAxNC5VU0QBAAAAHfV0AAIAAAAJNzA2LjAyMzA5AQYAAAAFAAAAATEBAAAACjE2OTAxODcyNzEDAAAAAzE2MAIAAAAGMTAwMDU0BAAAAAEwBwAAAAoxMC8zMS8yMDE0P+1HShJf0gjy/9aBEl/SCCpDSVEuTkFTREFRR1M6QlYuSVFfTUFSS0VUQ0FQLjgvMzEvMjAxMy5VU0QBAAAAS8qDAQIAAAAKNzk4LjQ3ODkxOQEGAAAABQAAAAExAQAAAAoxNjI1MjY2MzM4AwAAAAMxNjACAAAABjEwMDA1NAQAAAABMAcAAAAJOC8zMS8yMDEz8Bx6PxJf0ggZcP+BEl/SCChDSVEuTllTRTpWRUVWLklRX01BUktFVENBUC40LzE3LzIwMTUuVVNEAQAAAFLd/QECAAAACjM0NzMuNDc0MTUBBgAAAAUAAAABMQEAAAAKMTcyNjM3NDU3NQMAAAADMTYwAgAAAAYxMDAwNTQEAAAAATAHAAAACTQvMTcvMjAxNT+AoUoSX9IIoC3wgRJf0ggrQ0lRLk5BU0RBUUdTOlVMVEkuSVFfTUFSS0VUQ0FQLjUvNy8yMDExLlVTRAEAAABbjAAAAgAAAAsxMzcyLjk4ODcwNwEGAAAABQAAAAExAQAAAAoxNDQ1NzA0NDc5AwAAAAMxNjACAAAABjEwMDA1NAQAAAABMAcAAAAINS83LzIwMTHpnexIEl/SCNUY+oESX9IILUNJUS5OQVNEQVFHUzpVTFRJLklRX01BUktFVENBUC4xMS8xNC8yMDE0LlVTRAEAAABbjAAAAgAAAAs0Mzc5LjA0NTQ4MgEGAAAABQAAAAExAQAAAAoxNzA1MTg5MzcyAwAAAAMxNjACAAAABjEwMDA1NA</t>
  </si>
  <si>
    <t>QAAAABMAcAAAAKMTEvMTQvMjAxNLgIKEoSX9IIk3z5gRJf0ggtQ0lRLk5BU0RBUUdTOkFUSE4uSVFfTUFSS0VUQ0FQLjEwLzIwLzIwMTIuVVNEAQAAAN2mAQACAAAACjI2NTkuMTAwMzIBBgAAAAUAAAABMQEAAAAKMTU3MTk1NDE4MwMAAAADMTYwAgAAAAYxMDAwNTQEAAAAATAHAAAACjEwLzIwLzIwMTIeGWlDEl/SCIoL94ESX9IILENJUS5OQVNEQVFHUzpUUkFLLklRX01BUktFVENBUC41LzMwLzIwMTQuVVNEAQAAAOkgDAACAAAACjIxMjcuNTkwNjQBBgAAAAUAAAABMQEAAAAKMTY3NzI1MjE1OAMAAAADMTYwAgAAAAYxMDAwNTQEAAAAATAHAAAACTUvMzAvMjAxNOwpR0oSX9II3ZjigRJf0ggnQ0lRLk5ZU0U6Tk9XLklRX01BUktFVENBUC4xMS83LzIwMTQuVVNEAQAAAL90XgECAAAACTEwMDUzLjI1NwEGAAAABQAAAAExAQAAAAoxNzA0OTExMDA4AwAAAAMxNjACAAAABjEwMDA1NAQAAAABMAcAAAAJMTEvNy8yMDE0P4ChShJf0gjXnemBEl/SCClDSVEuTkFTREFRR1M6QlYuSVFfTUFSS0VUQ0FQLjgvMS8yMDE0LlVTRAEAAABLyoMBAgAAAAo1NzIuMTg5NTc2AQYAAAAFAAAAATEBAAAACjE2ODQ2NDA4MjUDAAAAAzE2MAIAAAAGMTAwMDU0BAAAAAEwBwAAAAg4LzEvMjAxNArMKEoSX9IIY8L9gRJf0ggoQ0lRLk5ZU0U6V0RBWS5JUV9NQVJLRVRDQVAuNC8yNS8yMDE0LlVTRAEAAACHY2sBAgAAAAwxMjQ2M</t>
  </si>
  <si>
    <t>C4zNzQ2NjQBBgAAAAUAAAABMQEAAAAKMTY2Njk4NTAzOQMAAAADMTYwAgAAAAYxMDAwNTQEAAAAATAHAAAACTQvMjUvMjAxNNlWKEoSX9IIl4bYgRJf0ggsQ0lRLk5BU0RBUUdTOkFUSE4uSVFfTUFSS0VUQ0FQLjEvMjYvMjAxMy5VU0QBAAAA3aYBAAIAAAAKMzIzMC43NDcwNAEGAAAABQAAAAExAQAAAAoxNTcxOTU0MTgzAwAAAAMxNjACAAAABjEwMDA1NAQAAAABMAcAAAAJMS8yNi8yMDEzbazXQhJf0girWfeBEl/SCCxDSVEuTkFTREFRR1M6SklWRS5JUV9NQVJLRVRDQVAuMi8xNC8yMDE1LlVTRAEAAABIG34AAgAAAAkzODIuMzExOTYBBgAAAAUAAAABMQEAAAAKMTcxODMzMzA3MAMAAAADMTYwAgAAAAYxMDAwNTQEAAAAATAHAAAACTIvMTQvMjAxNVAUSEoSX9II87rbgRJf0ggsQ0lRLk5BU0RBUUdTOlFMWVMuSVFfTUFSS0VUQ0FQLjExLzMvMjAxMi5VU0QBAAAAsuoBAAIAAAAJMzkwLjA2MTk4AQYAAAAFAAAAATEBAAAACjE1NjgzMzc4MjkDAAAAAzE2MAIAAAAGMTAwMDU0BAAAAAEwBwAAAAkxMS8zLzIwMTIvQGlDEl/SCG3H1YESX9IILUNJUS5OQVNEQVFHUzpCU0ZULklRX01BUktFVENBUC4xMS8xNy8yMDEyLlVTRAEAAADcZAAAAgAAAAg4NzYuODAyNQEGAAAABQAAAAExAQAAAAoxNTc0NjE0NTY0AwAAAAMxNjACAAAABjEwMDA1NAQAAAABMAcAAAAKMTEvMTcvMjAxMqbX1UISX9IIMuHSgRJf0ggl</t>
  </si>
  <si>
    <t>Q0lRLk5ZU0U6Ti5JUV9NQVJLRVRDQVAuOS8yNC8yMDExLlVTRAEAAACnIAIAAgAAAAoyMDI1LjI3ODM0AQYAAAAFAAAAATEBAAAACjE0NjU2MjExMTMDAAAAAzE2MAIAAAAGMTAwMDU0BAAAAAEwBwAAAAk5LzI0LzIwMTHMr6RHEl/SCJe87YESX9IILUNJUS5OQVNEQVFHUzpVTFRJLklRX01BUktFVENBUC4xMi8yMi8yMDEyLlVTRAEAAABbjAAAAgAAAAoyNjEwLjAzMjk2AQYAAAAFAAAAATEBAAAACjE1NzUzMTgwNTUDAAAAAzE2MAIAAAAGMTAwMDU0BAAAAAEwBwAAAAoxMi8yMi8yMDEyGunWQhJf0gi9O/yBEl/SCCxDSVEuTkFTREFRR1M6QlNGVC5JUV9NQVJLRVRDQVAuNy8xNi8yMDExLlVTRAEAAADcZAAAAgAAAAoxMDQ4LjcxNjg1AQYAAAAFAAAAATEBAAAACjE0NTIzNjI2MjADAAAAAzE2MAIAAAAGMTAwMDU0BAAAAAEwBwAAAAk3LzE2LzIwMTEsOu1IEl/SCM/20YESX9IIK0NJUS5OQVNEQVFHUzpBVEhOLklRX01BUktFVENBUC4zLzMvMjAxMi5VU0QBAAAA3aYBAAIAAAAKMjUxMC45OTM5MgEGAAAABQAAAAExAQAAAAoxNTA5MDI2ODQwAwAAAAMxNjACAAAABjEwMDA1NAQAAAABMAcAAAAIMy8zLzIwMTLH+55GEl/SCDdI9oESX9IIJkNJUS5OWVNFOkNSTS5JUV9NQVJLRVRDQVAuNy85LzIwMTEuVVNEAQAAACXgAQACAAAACTIwOTc4LjExMwEGAAAABQAAAAExAQAAAAoxNDU3NTIzMjUyAwAAAAMxNjA</t>
  </si>
  <si>
    <t>CAAAABjEwMDA1NAQAAAABMAcAAAAINy85LzIwMTEsOu1IEl/SCNQn4IESX9IIKENJUS5OWVNFOlRYVFIuSVFfTUFSS0VUQ0FQLjQvMjQvMjAxNS5VU0QBAAAAS7HcBQIAAAAJNzI5LjY1NTA4AQYAAAAFAAAAATEBAAAACjE3MjI2Mzg2MTADAAAAAzE2MAIAAAAGMTAwMDU0BAAAAAEwBwAAAAk0LzI0LzIwMTU/gKFKEl/SCCRm8YESX9IIKUNJUS5OQVNEQVFHUzpCVi5JUV9NQVJLRVRDQVAuNi85LzIwMTIuVVNEAQAAAEvKgwECAAAACjk1OC4xMDM2ODYBBgAAAAUAAAABMQEAAAAKMTU0OTY0OTUwMAMAAAADMTYwAgAAAAYxMDAwNTQEAAAAATAHAAAACDYvOS8yMDEyqUNsRRJf0gi2hf6BEl/SCCxDSVEuTkFTREFRR1M6SklWRS5JUV9NQVJLRVRDQVAuMTAvNi8yMDEyLlVTRAEAAABIG34AAgAAAAk5MjIuMzgxNjEBBgAAAAUAAAABMQEAAAAKMTU1ODQ2MTAxMAMAAAADMTYwAgAAAAYxMDAwNTQEAAAAATAHAAAACTEwLzYvMjAxMg7yaEMSX9IIuo/dgRJf0ggtQ0lRLk5BU0RBUUdTOlVMVEkuSVFfTUFSS0VUQ0FQLjExLzEyLzIwMTEuVVNEAQAAAFuMAAACAAAACzE2OTYuMzE0ODgzAQYAAAAFAAAAATEBAAAACjE0ODA5MTI4NzkDAAAAAzE2MAIAAAAGMTAwMDU0BAAAAAEwBwAAAAoxMS8xMi8yMDExDkylRxJf0ggo3PqBEl/SCCxDSVEuTkFTREFRR1M6VUxUSS5JUV9NQVJLRVRDQVAuOS8yMS8yMDEzLlVTRAEAAA</t>
  </si>
  <si>
    <t>BbjAAAAgAAAAs0MDg0LjI5NzkyNgEGAAAABQAAAAExAQAAAAoxNjMwMDA3OTQ1AwAAAAMxNjACAAAABjEwMDA1NAQAAAABMAcAAAAJOS8yMS8yMDEzQuB6PxJf0ggQ//yBEl/SCCpDSVEuTkFTREFRR1M6QlYuSVFfTUFSS0VUQ0FQLjUvMTYvMjAxNC5VU0QBAAAAS8qDAQIAAAAJNDU3LjMyNzI2AQYAAAAFAAAAATEBAAAACjE2NjE4MTQ1ODYDAAAAAzE2MAIAAAAGMTAwMDU0BAAAAAEwBwAAAAk1LzE2LzIwMTTZVihKEl/SCFKb/YESX9IILENJUS5OQVNEQVFHUzpMUFNOLklRX01BUktFVENBUC4yLzE0LzIwMTQuVVNEAQAAAKZ4AAACAAAACTY1OC44MTA3OAEGAAAABQAAAAExAQAAAAoxNjU3ODE2NDU5AwAAAAMxNjACAAAABjEwMDA1NAQAAAABMAcAAAAJMi8xNC8yMDE0Hx3MSBJf0gjPHQGCEl/SCCxDSVEuTkFTREFRR1M6QVRITi5JUV9NQVJLRVRDQVAuMy8xNC8yMDE0LlVTRAEAAADdpgEAAgAAAAk2NTYwLjM2NTUBBgAAAAUAAAABMQEAAAAKMTY1NzI2NDU1MAMAAAADMTYwAgAAAAYxMDAwNTQEAAAAATAHAAAACTMvMTQvMjAxNJJjZkkSX9IIkcH0gRJf0ggsQ0lRLk5BU0RBUUdTOkpJVkUuSVFfTUFSS0VUQ0FQLjMvMTQvMjAxNC5VU0QBAAAASBt+AAIAAAAHNjMyLjQwMwEGAAAABQAAAAExAQAAAAoxNjYxMzYzNTEyAwAAAAMxNjACAAAABjEwMDA1NAQAAAABMAcAAAAJMy8xNC8yMDE0kmNmSRJf0ghGf</t>
  </si>
  <si>
    <t>tyBEl/SCCxDSVEuTkFTREFRR1M6SklWRS5JUV9NQVJLRVRDQVAuOS8yMi8yMDEyLlVTRAEAAABIG34AAgAAAAoxMDAzLjk2OTcyAQYAAAAFAAAAATEBAAAACjE1NTg0NjEwMTADAAAAAzE2MAIAAAAGMTAwMDU0BAAAAAEwBwAAAAk5LzIyLzIwMTL9ymhDEl/SCKpo3YESX9IIK0NJUS5OQVNEQVFHUzpUUkFLLklRX01BUktFVENBUC45LzEvMjAxMi5VU0QBAAAA6SAMAAIAAAALMTE4MS4wMDcyNDIBBgAAAAUAAAABMQEAAAAKMTU1ODAxOTk2MAMAAAADMTYwAgAAAAYxMDAwNTQEAAAAATAHAAAACDkvMS8yMDEy3HxoQxJf0gjFu+SBEl/SCCxDSVEuTkFTREFRR1M6VUxUSS5JUV9NQVJLRVRDQVAuNy8zMC8yMDExLlVTRAEAAABbjAAAAgAAAAsxNDA1LjExOTc2MwEGAAAABQAAAAExAQAAAAoxNDYzNzg1MDUzAwAAAAMxNjACAAAABjEwMDA1NAQAAAABMAcAAAAJNy8zMC8yMDExPGHtSBJf0gj2ZvqBEl/SCCxDSVEuTkFTREFRR1M6QVRITi5JUV9NQVJLRVRDQVAuMS8zMC8yMDE1LlVTRAEAAADdpgEAAgAAAAo1MzIyLjExMjc0AQYAAAAFAAAAATEBAAAACjE3MDIzMjY1ODYDAAAAAzE2MAIAAAAGMTAwMDU0BAAAAAEwBwAAAAkxLzMwLzIwMTXpfShKEl/SCICa9IESX9IIJkNJUS5OWVNFOk4uSVFfTUFSS0VUQ0FQLjEyLzMxLzIwMTEuVVNEAQAAAKcgAgACAAAACTI3NTIuNjE1MQEGAAAABQAAAAExAQAAAAoxNDgw</t>
  </si>
  <si>
    <t>NTk0OTQ4AwAAAAMxNjACAAAABjEwMDA1NAQAAAABMAcAAAAKMTIvMzEvMjAxMQAnnUYSX9IIuArugRJf0ggnQ0lRLk5ZU0U6Tk9XLklRX01BUktFVENBUC40LzE3LzIwMTUuVVNEAQAAAL90XgECAAAACTEwODY4LjkwNwEGAAAABQAAAAExAQAAAAoxNzI4NjA1MjI3AwAAAAMxNjACAAAABjEwMDA1NAQAAAABMAcAAAAJNC8xNy8yMDE1YM6hShJf0gj46+mBEl/SCCxDSVEuTkFTREFRR1M6VFJBSy5JUV9NQVJLRVRDQVAuMS8yOS8yMDExLlVTRAEAAADpIAwAAgAAAAo3OTkuMTAxMjQ0AQYAAAAFAAAAATEBAAAACjE0MDkyMzkxMTkDAAAAAzE2MAIAAAAGMTAwMDU0BAAAAAEwBwAAAAkxLzI5LzIwMTHsKUdKEl/SCMxx4oESX9IIJ0NJUS5OWVNFOkNSTS5JUV9NQVJLRVRDQVAuMy8zMC8yMDEzLlVTRAEAAAAl4AEAAgAAAAsyNjE4OS4xMTcwMQEGAAAABQAAAAExAQAAAAoxNTkwODU4MzU1AwAAAAMxNjACAAAABjEwMDA1NAQAAAABMAcAAAAJMy8zMC8yMDEzztRoQRJf0ghYYOGBEl/SCCdDSVEuTllTRTpDUk0uSVFfTUFSS0VUQ0FQLjEvMjkvMjAxMS5VU0QBAAAAJeABAAIAAAAJMTcyOTMuNTU0AQYAAAAFAAAAATEBAAAACjE0MTMzODgxNDEDAAAAAzE2MAIAAAAGMTAwMDU0BAAAAAEwBwAAAAkxLzI5LzIwMTFHo0VKEl/SCC6h3oESX9IIKkNJUS5OQVNEQVFHUzpCVi5JUV9NQVJLRVRDQVAuNi8xNi8yMDEyLlV</t>
  </si>
  <si>
    <t>TRAEAAABLyoMBAgAAAAsxMjIzLjkyOTMxMgEGAAAABQAAAAExAQAAAAoxNTUwNzc3MDQ5AwAAAAMxNjACAAAABjEwMDA1NAQAAAABMAcAAAAJNi8xNi8yMDEyqUNsRRJf0gi2hf6BEl/SCCxDSVEuTkFTREFRR1M6SklWRS5JUV9NQVJLRVRDQVAuMy8zMS8yMDEyLlVTRAEAAABIG34AAgAAAAkxNjY5LjM4OTQBBgAAAAUAAAABMQEAAAAKMTUyNzgwNDczNwMAAAADMTYwAgAAAAYxMDAwNTQEAAAAATAHAAAACTMvMzEvMjAxMuhJn0YSX9IIZ8zcgRJf0ggtQ0lRLk5BU0RBUUdTOk1EU08uSVFfTUFSS0VUQ0FQLjEwLzEzLzIwMTIuVVNEAQAAAFKgHAACAAAACTEwMjkuMjQ2NwEGAAAABQAAAAExAQAAAAoxNTU3NTE2NjcxAwAAAAMxNjACAAAABjEwMDA1NAQAAAABMAcAAAAKMTAvMTMvMjAxMg7yaEMSX9IIQj7ogRJf0ggsQ0lRLk5BU0RBUUdTOlRSQUsuSVFfTUFSS0VUQ0FQLjcvMzAvMjAxMS5VU0QBAAAA6SAMAAIAAAAKOTUzLjQ1MTk1NwEGAAAABQAAAAExAQAAAAoxNDUzMDE2MDQ5AwAAAAMxNjACAAAABjEwMDA1NAQAAAABMAcAAAAJNy8zMC8yMDExPGHtSBJf0ghAg+OBEl/SCCxDSVEuTkFTREFRR1M6Q1RDVC5JUV9NQVJLRVRDQVAuMS8yNi8yMDEzLlVTRAEAAAD5oQEAAgAAAAg0NjAuMDA3NwEGAAAABQAAAAExAQAAAAoxNTczODY1NTAwAwAAAAMxNjACAAAABjEwMDA1NAQAAAABMAcAAAAJMS8yNi8yMD</t>
  </si>
  <si>
    <t>EzbazXQhJf0gjn08+BEl/SCCxDSVEuTkFTREFRR1M6VFJBSy5JUV9NQVJLRVRDQVAuNS8yMy8yMDE0LlVTRAEAAADpIAwAAgAAAAsyMjA5LjU2NTI5OAEGAAAABQAAAAExAQAAAAoxNjc3MjUyMTU4AwAAAAMxNjACAAAABjEwMDA1NAQAAAABMAcAAAAJNS8yMy8yMDE0V8pFShJf0gib/OGBEl/SCCtDSVEuTkFTREFRR1M6TURTTy5JUV9NQVJLRVRDQVAuMS8xLzIwMTEuVVNEAQAAAFKgHAACAAAACjU2OC42MDEyMTEBBgAAAAUAAAABMQEAAAAKMTQxMDUyNzI2OQMAAAADMTYwAgAAAAYxMDAwNTQEAAAAATAHAAAACDEvMS8yMDExP4ChShJf0ghK9OWBEl/SCCVDSVEuTllTRTpOLklRX01BUktFVENBUC44LzI5LzIwMTQuVVNEAQAAAKcgAgACAAAACjY2OTcuMzYxMTYBBgAAAAUAAAABMQEAAAAKMTY4OTgyOTI0MgMAAAADMTYwAgAAAAYxMDAwNTQEAAAAATAHAAAACTgvMjkvMjAxNLu0RkoSX9IIRPnsgRJf0ggqQ0lRLk5BU0RBUUdTOkJWLklRX01BUktFVENBUC4xLzEyLzIwMTMuVVNEAQAAAEvKgwECAAAACjQ2Mi4xNDE1MTcBBgAAAAUAAAABMQEAAAAKMTU3OTk2NTUxMAMAAAADMTYwAgAAAAYxMDAwNTQEAAAAATAHAAAACTEvMTIvMjAxM0xe10ISX9II5/r+gRJf0ggtQ0lRLk5BU0RBUUdTOlRSQUsuSVFfTUFSS0VUQ0FQLjEwLzIwLzIwMTIuVVNEAQAAAOkgDAACAAAACzExOTIuNTIzMDIyAQYAAAAFAAAAA</t>
  </si>
  <si>
    <t>TEBAAAACjE1NTgwMTk5NjADAAAAAzE2MAIAAAAGMTAwMDU0BAAAAAEwBwAAAAoxMC8yMC8yMDEyHhlpQxJf0gjFu+SBEl/SCCpDSVEuTkFTREFRR1M6QlYuSVFfTUFSS0VUQ0FQLjEvMzEvMjAxNC5VU0QBAAAAS8qDAQIAAAAINTQ5Ljg1NDUBBgAAAAUAAAABMQEAAAAKMTY0NzQ1Nzc3NwMAAAADMTYwAgAAAAYxMDAwNTQEAAAAATAHAAAACTEvMzEvMjAxNFGSzEgSX9IIhBD+gRJf0ggsQ0lRLk5BU0RBUUdTOkFUSE4uSVFfTUFSS0VUQ0FQLjQvMTQvMjAxMi5VU0QBAAAA3aYBAAIAAAAKMjUyNy4zMDM2OAEGAAAABQAAAAExAQAAAAoxNTA5MDI2ODQwAwAAAAMxNjACAAAABjEwMDA1NAQAAAABMAcAAAAJNC8xNC8yMDEysflpRRJf0ghHb/aBEl/SCCxDSVEuTkFTREFRR1M6VUxUSS5JUV9NQVJLRVRDQVAuMS8yNi8yMDEzLlVTRAEAAABbjAAAAgAAAAsyNjc5LjkyNTA1NgEGAAAABQAAAAExAQAAAAoxNTc1MzE4MDU1AwAAAAMxNjACAAAABjEwMDA1NAQAAAABMAcAAAAJMS8yNi8yMDEzbazXQhJf0gjOYvyBEl/SCCdDSVEuTllTRTpDUk0uSVFfTUFSS0VUQ0FQLjcvMTQvMjAxMi5VU0QBAAAAJeABAAIAAAAHMTgwMTUuOQEGAAAABQAAAAExAQAAAAoxNTQ3ODE3NDMwAwAAAAMxNjACAAAABjEwMDA1NAQAAAABMAcAAAAJNy8xNC8yMDEy27hsRRJf0ggn6+CBEl/SCCxDSVEuTkFTREFRR1M6SklWRS5JUV9NQVJL</t>
  </si>
  <si>
    <t>RVRDQVAuNS8xOC8yMDEzLlVTRAEAAABIG34AAgAAAAoxMDM4LjIzNTYyAQYAAAAFAAAAATEBAAAACjE2MTQ4NjI1MzcDAAAAAzE2MAIAAAAGMTAwMDU0BAAAAAEwBwAAAAk1LzE4LzIwMTN7EWhBEl/SCOwE3oESX9IILENJUS5OQVNEQVFHUzpMUFNOLklRX01BUktFVENBUC40LzI1LzIwMTQuVVNEAQAAAKZ4AAACAAAACTU1NC4zMjM3MwEGAAAABQAAAAExAQAAAAoxNjYzMjk1MDkzAwAAAAMxNjACAAAABjEwMDA1NAQAAAABMAcAAAAJNC8yNS8yMDE0/VBHShJf0gh9WgCCEl/SCCpDSVEuTkFTREFRR1M6QlYuSVFfTUFSS0VUQ0FQLjgvMjkvMjAxNC5VU0QBAAAAS8qDAQIAAAAKNTY5LjY3MjUwMgEGAAAABQAAAAExAQAAAAoxNjg0NjQwODI1AwAAAAMxNjACAAAABjEwMDA1NAQAAAABMAcAAAAJOC8yOS8yMDE02VYoShJf0ghSm/2BEl/SCCdDSVEuTllTRTpOT1cuSVFfTUFSS0VUQ0FQLjgvMTEvMjAxMi5VU0QBAAAAv3ReAQIAAAAJMzg5OS4zNDMzAQYAAAAFAAAAATEBAAAACjE1NTg5MzQ0NDIDAAAAAzE2MAIAAAAGMTAwMDU0BAAAAAEwBwAAAAk4LzExLzIwMTK7LmhDEl/SCFzW6oESX9IIJ0NJUS5OWVNFOk5PVy5JUV9NQVJLRVRDQVAuOS8yMi8yMDEyLlVTRAEAAAC/dF4BAgAAAAo0ODgyLjQ5NTI2AQYAAAAFAAAAATEBAAAACjE1NTg5MzQ0NDIDAAAAAzE2MAIAAAAGMTAwMDU0BAAAAAEwBwAAAAk5LzI</t>
  </si>
  <si>
    <t>yLzIwMTLto2hDEl/SCGz96oESX9IIJ0NJUS5OWVNFOk5PVy5JUV9NQVJLRVRDQVAuNy8yMS8yMDEyLlVTRAEAAAC/dF4BAgAAAAkzMDM0LjkxNjcBBgAAAAUAAAABMQEAAAAKMTU1Mzk3MDg5OAMAAAADMTYwAgAAAAYxMDAwNTQEAAAAATAHAAAACTcvMjEvMjAxMtu4bEUSX9IIXNbqgRJf0ggsQ0lRLk5BU0RBUUdTOlVMVEkuSVFfTUFSS0VUQ0FQLjEvMTcvMjAxNC5VU0QBAAAAW4wAAAIAAAALNDM4NS45NDEzMTgBBgAAAAUAAAABMQEAAAAKMTY0Mzg3NzYxNAMAAAADMTYwAgAAAAYxMDAwNTQEAAAAATAHAAAACTEvMTcvMjAxNHLgzEgSX9II1Rj6gRJf0ggsQ0lRLk5BU0RBUUdTOlVMVEkuSVFfTUFSS0VUQ0FQLjEyLzEvMjAxMi5VU0QBAAAAW4wAAAIAAAALMjU4MC4yNzQyMTYBBgAAAAUAAAABMQEAAAAKMTU3NTMxODA1NQMAAAADMTYwAgAAAAYxMDAwNTQEAAAAATAHAAAACTEyLzEvMjAxMthM1kISX9IIvTv8gRJf0ggnQ0lRLk5ZU0U6Q1JNLklRX01BUktFVENBUC44LzI0LzIwMTMuVVNEAQAAACXgAQACAAAACzI1NzE1LjI2NjY1AQYAAAAFAAAAATEBAAAACjE2MTkxMjcyOTcDAAAAAzE2MAIAAAAGMTAwMDU0BAAAAAEwBwAAAAk4LzI0LzIwMTPOznk/El/SCHqu4YESX9IIJ0NJUS5OWVNFOlpFTi5JUV9NQVJLRVRDQVAuMS8zMC8yMDE1LlVTRAEAAACplMECAgAAAAoxNzYxLjg3ODY1AQYAAAAFAAAAAT</t>
  </si>
  <si>
    <t>EBAAAACjE3MDUwODY1MTgDAAAAAzE2MAIAAAAGMTAwMDU0BAAAAAEwBwAAAAkxLzMwLzIwMTVgzqFKEl/SCMrs8oESX9IILENJUS5OQVNEQVFHUzpBVEhOLklRX01BUktFVENBUC44LzI5LzIwMTQuVVNEAQAAAN2mAQACAAAACjU0ODMuNTIwMTYBBgAAAAUAAAABMQEAAAAKMTY4NzI0MTI1MgMAAAADMTYwAgAAAAYxMDAwNTQEAAAAATAHAAAACTgvMjkvMjAxNIk/RkoSX9IITyX0gRJf0ggtQ0lRLk5BU0RBUUdTOkxQU04uSVFfTUFSS0VUQ0FQLjEwLzEwLzIwMTQuVVNEAQAAAKZ4AAACAAAACTczOC4zNzE5NAEGAAAABQAAAAExAQAAAAoxNjg5MTI5MjU4AwAAAAMxNjACAAAABjEwMDA1NAQAAAABMAcAAAAKMTAvMTAvMjAxNP1QR0oSX9IIfVoAghJf0ggnQ0lRLk5ZU0U6Q1NMVC5JUV9NQVJLRVRDQVAuNS84LzIwMTUuVVNEAQAAAGzCvAMCAAAACTcyMy4xNjE3NAEGAAAABQAAAAExAQAAAAoxNzMyNTA3MDc3AwAAAAMxNjACAAAABjEwMDA1NAQAAAABMAcAAAAINS84LzIwMTXGdGU2El/SCJDQ2oESX9IILUNJUS5OQVNEQVFHUzpVTFRJLklRX01BUktFVENBUC4xMC8xMy8yMDEyLlVTRAEAAABbjAAAAgAAAAsyNzU4LjU0MTQzMQEGAAAABQAAAAExAQAAAAoxNTU4MDIwMTg2AwAAAAMxNjACAAAABjEwMDA1NAQAAAABMAcAAAAKMTAvMTMvMjAxMg7yaEMSX9IInO37gRJf0ggrQ0lRLk5BU0RBUUdTOlFMWVMuS</t>
  </si>
  <si>
    <t>VFfTUFSS0VUQ0FQLjIvMi8yMDEzLlVTRAEAAACy6gEAAgAAAAc0MTQuNjEyAQYAAAAFAAAAATEBAAAACjE1NzYwOTcwMDEDAAAAAzE2MAIAAAAGMTAwMDU0BAAAAAEwBwAAAAgyLzIvMjAxM37T10ISX9IIjhXWgRJf0ggsQ0lRLk5BU0RBUUdTOlVMVEkuSVFfTUFSS0VUQ0FQLjgvMTcvMjAxMy5VU0QBAAAAW4wAAAIAAAALMzk2MS41NDM1MjEBBgAAAAUAAAABMQEAAAAKMTYzMDAwNzk0NQMAAAADMTYwAgAAAAYxMDAwNTQEAAAAATAHAAAACTgvMTcvMjAxM687fj8SX9II/9f8gRJf0ggsQ0lRLk5BU0RBUUdTOk1EU08uSVFfTUFSS0VUQ0FQLjUvMjEvMjAxMS5VU0QBAAAAUqAcAAIAAAAKNTU3LjQxOTI4MwEGAAAABQAAAAExAQAAAAoxNDUyODY3ODM3AwAAAAMxNjACAAAABjEwMDA1NAQAAAABMAcAAAAJNS8yMS8yMDEx+sTsSBJf0gjOLOeBEl/SCCxDSVEuTkFTREFRR1M6QlNGVC5JUV9NQVJLRVRDQVAuOC8yMi8yMDE0LlVTRAEAAADcZAAAAgAAAAk2NzguMjU4MzUBBgAAAAUAAAABMQEAAAAKMTY4OTM2OTQ1OQMAAAADMTYwAgAAAAYxMDAwNTQEAAAAATAHAAAACTgvMjIvMjAxNNwCR0oSX9IIawzRgRJf0ggnQ0lRLk5ZU0U6Tk9XLklRX01BUktFVENBUC4xMS85LzIwMTMuVVNEAQAAAL90XgECAAAACjcxOTQuOTAwODIBBgAAAAUAAAABMQEAAAAKMTY0MzMwNjI4MwMAAAADMTYwAgAAAAYxMDAwNTQEAAAA</t>
  </si>
  <si>
    <t>ATAHAAAACTExLzkvMjAxM+hmfD8SX9II0OfrgRJf0ggmQ0lRLk5ZU0U6Q1JNLklRX01BUktFVENBUC45LzUvMjAxNC5VU0QBAAAAJeABAAIAAAAIMzcwMjIuMzkBBgAAAAUAAAABMQEAAAAKMTY5NDAyNTY4NQMAAAADMTYwAgAAAAYxMDAwNTQEAAAAATAHAAAACDkvNS8yMDE07ClHShJf0giBZN+BEl/SCC1DSVEuTkFTREFRR1M6TFBTTi5JUV9NQVJLRVRDQVAuMTIvMjEvMjAxMy5VU0QBAAAApngAAAIAAAAJNzA3LjUzMTM4AQYAAAAFAAAAATEBAAAACjE2NDM4NzY3MjADAAAAAzE2MAIAAAAGMTAwMDU0BAAAAAEwBwAAAAoxMi8yMS8yMDEzdHU/PhJf0ggrUgSCEl/SCCxDSVEuTkFTREFRR1M6QlNGVC5JUV9NQVJLRVRDQVAuNi8zMC8yMDEyLlVTRAEAAADcZAAAAgAAAAg3OTUuNjAzOQEGAAAABQAAAAExAQAAAAoxNTQ1MzM5MzAzAwAAAAMxNjACAAAABjEwMDA1NAQAAAABMAcAAAAJNi8zMC8yMDEyypFsRRJf0ggRk9KBEl/SCCxDSVEuTkFTREFRR1M6QVRITi5JUV9NQVJLRVRDQVAuMS8zMS8yMDE0LlVTRAEAAADdpgEAAgAAAAo1NDgyLjc3NDI3AQYAAAAFAAAAATEBAAAACjE2NDE0ODQwMTMDAAAAAzE2MAIAAAAGMTAwMDU0BAAAAAEwBwAAAAkxLzMxLzIwMTRBa8xIEl/SCLIP9YESX9IIKkNJUS5OQVNEQVFHUzpCVi5JUV9NQVJLRVRDQVAuOS8yMi8yMDEyLlVTRAEAAABLyoMBAgAAAAsxMDE1LjYwNTg</t>
  </si>
  <si>
    <t>4NQEGAAAABQAAAAExAQAAAAoxNTYzMTE0MDk2AwAAAAMxNjACAAAABjEwMDA1NAQAAAABMAcAAAAJOS8yMi8yMDEy7aNoQxJf0gjX0/6BEl/SCCxDSVEuTkFTREFRR1M6TURTTy5JUV9NQVJLRVRDQVAuNi8xNi8yMDEyLlVTRAEAAABSoBwAAgAAAAo3MDcuODY5ODczAQYAAAAFAAAAATEBAAAACjE1NDUxNDYwMjADAAAAAzE2MAIAAAAGMTAwMDU0BAAAAAEwBwAAAAk2LzE2LzIwMTKpQ2xFEl/SCCHw54ESX9IILENJUS5OQVNEQVFHUzpMUFNOLklRX01BUktFVENBUC4zLzIzLzIwMTMuVVNEAQAAAKZ4AAACAAAACDc4MC43MTMxAQYAAAAFAAAAATEBAAAACjE1OTAwNjU1MTMDAAAAAzE2MAIAAAAGMTAwMDU0BAAAAAEwBwAAAAkzLzIzLzIwMTO9rWhBEl/SCOm1A4ISX9IILUNJUS5OQVNEQVFHUzpUUkFLLklRX01BUktFVENBUC4xMi8yNi8yMDE0LlVTRAEAAADpIAwAAgAAAAsyNTA5LjI3NjczOQEGAAAABQAAAAExAQAAAAoxNzA2MDYyNDQzAwAAAAMxNjACAAAABjEwMDA1NAQAAAABMAcAAAAKMTIvMjYvMjAxNOl9KEoSX9II/ubigRJf0ggqQ0lRLk5BU0RBUUdTOkJWLklRX01BUktFVENBUC4zLzE3LzIwMTIuVVNEAQAAAEvKgwECAAAACzEwNzQuNjYxMzEyAQYAAAAFAAAAATEBAAAACjE0OTczNTYzNDkDAAAAAzE2MAIAAAAGMTAwMDU0BAAAAAEwBwAAAAkzLzE3LzIwMTLYIp9GEl/SCKVe/oESX9IILENJUS</t>
  </si>
  <si>
    <t>5OQVNEQVFHUzpUUkFLLklRX01BUktFVENBUC4zLzI3LzIwMTUuVVNEAQAAAOkgDAACAAAACzIwOTkuNDgwNzkzAQYAAAAFAAAAATEBAAAACjE3MjA3NjMyMDgDAAAAAzE2MAIAAAAGMTAwMDU0BAAAAAEwBwAAAAkzLzI3LzIwMTWqjUZKEl/SCLxK4oESX9IIKENJUS5OWVNFOkNSTS5JUV9NQVJLRVRDQVAuMTAvMjAvMjAxMi5VU0QBAAAAJeABAAIAAAAIMjA3MTIuMzkBBgAAAAUAAAABMQEAAAAKMTU2MDgzNDQ4NwMAAAADMTYwAgAAAAYxMDAwNTQEAAAAATAHAAAACjEwLzIwLzIwMTIeGWlDEl/SCDcS4YESX9IILUNJUS5OQVNEQVFHUzpBVEhOLklRX01BUktFVENBUC4xMS8yMy8yMDEzLlVTRAEAAADdpgEAAgAAAAo0NzcwLjk3NjgxAQYAAAAFAAAAATEBAAAACjE2NDE0ODQwMTMDAAAAAzE2MAIAAAAGMTAwMDU0BAAAAAEwBwAAAAoxMS8yMy8yMDEzCbV8PxJf0ggORPiBEl/SCCtDSVEuTkFTREFRR1M6UUxZUy5JUV9NQVJLRVRDQVAuNS85LzIwMTQuVVNEAQAAALLqAQACAAAACDY2OC45NTk2AQYAAAAFAAAAATEBAAAACjE2NzY0MzIxODkDAAAAAzE2MAIAAAAGMTAwMDU0BAAAAAEwBwAAAAg1LzkvMjAxNC/GR0oSX9IItxnUgRJf0ggoQ0lRLk5ZU0U6VkVFVi5JUV9NQVJLRVRDQVAuNC8yNS8yMDE0LlVTRAEAAABS3f0BAgAAAAsyNTEwLjgwMDQwMQEGAAAABQAAAAExAQAAAAoxNjY0MjAxOTEyAwAAAAMxN</t>
  </si>
  <si>
    <t>jACAAAABjEwMDA1NAQAAAABMAcAAAAJNC8yNS8yMDE0P4ChShJf0giwVPCBEl/SCCxDSVEuTkFTREFRR1M6VUxUSS5JUV9NQVJLRVRDQVAuNS8yNi8yMDEyLlVTRAEAAABbjAAAAgAAAAsyMTk1LjMyMTQ3MQEGAAAABQAAAAExAQAAAAoxNTQ1MTQ1Nzg0AwAAAAMxNjACAAAABjEwMDA1NAQAAAABMAcAAAAJNS8yNi8yMDEyeM5rRRJf0ghqePuBEl/SCCtDSVEuTkFTREFRR1M6TURTTy5JUV9NQVJLRVRDQVAuMS85LzIwMTUuVVNEAQAAAFKgHAACAAAACzI0NDguODg5NjQzAQYAAAAFAAAAATEBAAAACjE3MDUyNTA5OTgDAAAAAzE2MAIAAAAGMTAwMDU0BAAAAAEwBwAAAAgxLzkvMjAxNbu0RkoSX9IInLfmgRJf0gglQ0lRLk5ZU0U6Ti5JUV9NQVJLRVRDQVAuMS8yOC8yMDEyLlVTRAEAAACnIAIAAgAAAAoyODgyLjk0ODU0AQYAAAAFAAAAATEBAAAACjE0ODA1OTQ5NDgDAAAAAzE2MAIAAAAGMTAwMDU0BAAAAAEwBwAAAAkxLzI4LzIwMTJkEZ5GEl/SCLgK7oESX9IIJ0NJUS5OWVNFOkNSTS5JUV9NQVJLRVRDQVAuOC8xMC8yMDEzLlVTRAEAAAAl4AEAAgAAAAsyNjY3MC45NjEzNQEGAAAABQAAAAExAQAAAAoxNjE5MTI3Mjk3AwAAAAMxNjACAAAABjEwMDA1NAQAAAABMAcAAAAJOC8xMC8yMDEznhR+PxJf0gh6ruGBEl/SCCpDSVEuTkFTREFRR1M6QlYuSVFfTUFSS0VUQ0FQLjMvMTMvMjAxNS5VU0QBAAAAS8qD</t>
  </si>
  <si>
    <t>AQIAAAAJNDc5LjQyOTYyAQYAAAAFAAAAATEBAAAACjE3MjIyNzQ1MjYDAAAAAzE2MAIAAAAGMTAwMDU0BAAAAAEwBwAAAAkzLzEzLzIwMTUKzChKEl/SCGPC/YESX9IIJENJUS5OWVNFOk4uSVFfTUFSS0VUQ0FQLjgvMS8yMDE0LlVTRAEAAACnIAIAAgAAAAo2MzYxLjcyNjE0AQYAAAAFAAAAATEBAAAACjE2ODc4Nzk5ODUDAAAAAzE2MAIAAAAGMTAwMDU0BAAAAAEwBwAAAAg4LzEvMjAxNHH1oUoSX9IIM9LsgRJf0ggoQ0lRLk5ZU0U6V0RBWS5JUV9NQVJLRVRDQVAuNC8xNy8yMDE1LlVTRAEAAACHY2sBAgAAAAgxNTg2MS41NgEGAAAABQAAAAExAQAAAAoxNzI0OTM2ODgzAwAAAAMxNjACAAAABjEwMDA1NAQAAAABMAcAAAAJNC8xNy8yMDE12VYoShJf0giHX9iBEl/SCCxDSVEuTkFTREFRR1M6VUxUSS5JUV9NQVJLRVRDQVAuNi8yNy8yMDE0LlVTRAEAAABbjAAAAgAAAAszOTMwLjUyMzI2OQEGAAAABQAAAAExAQAAAAoxNjc2NDk3NTM1AwAAAAMxNjACAAAABjEwMDA1NAQAAAABMAcAAAAJNi8yNy8yMDE0iT9GShJf0ghR4PiBEl/SCC1DSVEuTkFTREFRR1M6QVRITi5JUV9NQVJLRVRDQVAuMTEvMjgvMjAxNC5VU0QBAAAA3aYBAAIAAAAJNDQ2OC40MjYyAQYAAAAFAAAAATEBAAAACjE3MDIzMjY1ODYDAAAAAzE2MAIAAAAGMTAwMDU0BAAAAAEwBwAAAAoxMS8yOC8yMDE02VYoShJf0giAmvSBEl/SCCRDSVE</t>
  </si>
  <si>
    <t>uTllTRTpOLklRX01BUktFVENBUC40LzMvMjAxNS5VU0QBAAAApyACAAIAAAAKNzE4Ni42NDQ2NAEGAAAABQAAAAExAQAAAAoxNzIxNzMwODUxAwAAAAMxNjACAAAABjEwMDA1NAQAAAABMAcAAAAINC8zLzIwMTV4GEZKEl/SCDPS7IESX9IIJ0NJUS5OWVNFOlpFTi5JUV9NQVJLRVRDQVAuNS8xNS8yMDE1LlVTRAEAAACplMECAgAAAAoxOTE5LjAzNTI2AQYAAAAFAAAAATEBAAAACjE3MzMwODU2MzADAAAAAzE2MAIAAAAGMTAwMDU0BAAAAAEwBwAAAAk1LzE1LzIwMTXEHJQ4El/SCMrs8oESX9IIJ0NJUS5OWVNFOkNSTS5JUV9NQVJLRVRDQVAuOS8xOS8yMDE0LlVTRAEAAAAl4AEAAgAAAAgzNjA1MC41NgEGAAAABQAAAAExAQAAAAoxNjk0MDI1Njg1AwAAAAMxNjACAAAABjEwMDA1NAQAAAABMAcAAAAJOS8xOS8yMDE0uAgoShJf0giSi9+BEl/SCCZDSVEuTllTRTpDUk0uSVFfTUFSS0VUQ0FQLjkvNy8yMDEzLlVTRAEAAAAl4AEAAgAAAAgyODg4OC4xMgEGAAAABQAAAAExAQAAAAoxNjM0NzYwMDg4AwAAAAMxNjACAAAABjEwMDA1NAQAAAABMAcAAAAIOS83LzIwMTMARHo/El/SCHqu4YESX9IILENJUS5OQVNEQVFHUzpMUFNOLklRX01BUktFVENBUC4zLzI0LzIwMTIuVVNEAQAAAKZ4AAACAAAACTkxNi44ODQ2NAEGAAAABQAAAAExAQAAAAoxNTI4MDcyNzk5AwAAAAMxNjACAAAABjEwMDA1NAQAAAABMAcAAA</t>
  </si>
  <si>
    <t>AJMy8yNC8yMDEy2CKfRhJf0gh1pAKCEl/SCCtDSVEuTkFTREFRR1M6VUxUSS5JUV9NQVJLRVRDQVAuMS81LzIwMTMuVVNEAQAAAFuMAAACAAAACzI2MzAuNzgyMTc2AQYAAAAFAAAAATEBAAAACjE1NzUzMTgwNTUDAAAAAzE2MAIAAAAGMTAwMDU0BAAAAAEwBwAAAAgxLzUvMjAxMysQ10ISX9IIvTv8gRJf0ggsQ0lRLk5BU0RBUUdTOlVMVEkuSVFfTUFSS0VUQ0FQLjMvMzAvMjAxMy5VU0QBAAAAW4wAAAIAAAALMjg2Ny41MzU3MzcBBgAAAAUAAAABMQEAAAAKMTU4OTczMTgwOQMAAAADMTYwAgAAAAYxMDAwNTQEAAAAATAHAAAACTMvMzAvMjAxM72taEESX9II77D8gRJf0ggrQ0lRLk5BU0RBUUdTOkFUSE4uSVFfTUFSS0VUQ0FQLjUvMi8yMDE0LlVTRAEAAADdpgEAAgAAAAo0Nzk4Ljc0NDAyAQYAAAAFAAAAATEBAAAACjE2Njk2NTYxMzIDAAAAAzE2MAIAAAAGMTAwMDU0BAAAAAEwBwAAAAg1LzIvMjAxNMvbRkoSX9IIcHP0gRJf0ggnQ0lRLk5ZU0U6Q1JNLklRX01BUktFVENBUC40LzE0LzIwMTIuVVNEAQAAACXgAQACAAAACDIxODMzLjY5AQYAAAAFAAAAATEBAAAACjE1MjcyMjg3MDEDAAAAAzE2MAIAAAAGMTAwMDU0BAAAAAEwBwAAAAk0LzE0LzIwMTKx+WlFEl/SCAad4IESX9IILENJUS5OQVNEQVFHUzpVTFRJLklRX01BUktFVENBUC4zLzIzLzIwMTMuVVNEAQAAAFuMAAACAAAACzI4MDIuMjg5Mzg4A</t>
  </si>
  <si>
    <t>QYAAAAFAAAAATEBAAAACjE1ODk3MzE4MDkDAAAAAzE2MAIAAAAGMTAwMDU0BAAAAAEwBwAAAAkzLzIzLzIwMTO9rWhBEl/SCN6J/IESX9IIK0NJUS5OQVNEQVFHUzpCVi5JUV9NQVJLRVRDQVAuMTAvMTkvMjAxMy5VU0QBAAAAS8qDAQIAAAAHNzY0Ljg5NgEGAAAABQAAAAExAQAAAAoxNjM1MTgwMTU5AwAAAAMxNjACAAAABjEwMDA1NAQAAAABMAcAAAAKMTAvMTkvMjAxM6bKez8SX9IIKpf/gRJf0ggrQ0lRLk5BU0RBUUdTOkxQU04uSVFfTUFSS0VUQ0FQLjgvOC8yMDE0LlVTRAEAAACmeAAAAgAAAAk2NzYuNTI3MjQBBgAAAAUAAAABMQEAAAAKMTY4OTEyOTI1OAMAAAADMTYwAgAAAAYxMDAwNTQEAAAAATAHAAAACDgvOC8yMDE0DXhHShJf0giNgQCCEl/SCCxDSVEuTkFTREFRR1M6QVRITi5JUV9NQVJLRVRDQVAuOS8yNi8yMDE0LlVTRAEAAADdpgEAAgAAAAk0OTE4LjIzNjIBBgAAAAUAAAABMQEAAAAKMTY4NzI0MTI1MgMAAAADMTYwAgAAAAYxMDAwNTQEAAAAATAHAAAACTkvMjYvMjAxNDZ8RUoSX9IIPv7zgRJf0ggrQ0lRLk5BU0RBUUdTOkJTRlQuSVFfTUFSS0VUQ0FQLjEvOC8yMDExLlVTRAEAAADcZAAAAgAAAAk3MzkuNjI1NDYBBgAAAAUAAAABMQEAAAAKMTQyOTk5ODM0NwMAAAADMTYwAgAAAAYxMDAwNTQEAAAAATAHAAAACDEvOC8yMDEx3AJHShJf0ghrDNGBEl/SCCdDSVEuTllTRTpaRU4uSVFf</t>
  </si>
  <si>
    <t>TUFSS0VUQ0FQLjQvMjQvMjAxNS5VU0QBAAAAqZTBAgIAAAAKMTk0Ni4xMzE3NAEGAAAABQAAAAExAQAAAAoxNzI0MjI4NzA2AwAAAAMxNjACAAAABjEwMDA1NAQAAAABMAcAAAAJNC8yNC8yMDE1YM6hShJf0gjbE/OBEl/SCC1DSVEuTkFTREFRR006Qk5GVC5JUV9NQVJLRVRDQVAuMTAvMjQvMjAxNC5VU0QBAAAAHfV0AAIAAAAJNjM2LjcyMDIxAQYAAAAFAAAAATEBAAAACjE2OTAxODcyNzEDAAAAAzE2MAIAAAAGMTAwMDU0BAAAAAEwBwAAAAoxMC8yNC8yMDE02VYoShJf0ggCJ9eBEl/SCCdDSVEuTllTRTpDUk0uSVFfTUFSS0VUQ0FQLjMvMjQvMjAxMi5VU0QBAAAAJeABAAIAAAAHMjEwODQuMwEGAAAABQAAAAExAQAAAAoxNTI3MjI4NzAxAwAAAAMxNjACAAAABjEwMDA1NAQAAAABMAcAAAAJMy8yNC8yMDEy2CKfRhJf0ggGneCBEl/SCCtDSVEuTkFTREFRR006Qk5GVC5JUV9NQVJLRVRDQVAuMS85LzIwMTUuVVNEAQAAAB31dAACAAAACTc0MC4xMDE3NgEGAAAABQAAAAExAQAAAAoxNzA1MjUxNzI5AwAAAAMxNjACAAAABjEwMDA1NAQAAAABMAcAAAAIMS85LzIwMTXZVihKEl/SCPL/1oESX9IIK0NJUS5OQVNEQVFHUzpRTFlTLklRX01BUktFVENBUC4zLzcvMjAxNC5VU0QBAAAAsuoBAAIAAAAJODkxLjEzMTkyAQYAAAAFAAAAATEBAAAACjE2NjA4MDI5NzMDAAAAAzE2MAIAAAAGMTAwMDU0BAAAAAEwBwA</t>
  </si>
  <si>
    <t>AAAgzLzcvMjAxNKKKZkkSX9IITHnVgRJf0ggpQ0lRLk5ZU0U6VkVFVi5JUV9NQVJLRVRDQVAuMTAvMzEvMjAxNC5VU0QBAAAAUt39AQIAAAALMzg2Ni41NjgxNjUBBgAAAAUAAAABMQEAAAAKMTY5NzQyNDE1OAMAAAADMTYwAgAAAAYxMDAwNTQEAAAAATAHAAAACjEwLzMxLzIwMTRgzqFKEl/SCMF78IESX9IIJ0NJUS5OWVNFOk5PVy5JUV9NQVJLRVRDQVAuMTIvMS8yMDEyLlVTRAEAAAC/dF4BAgAAAAo0MDc5LjQ2Nzg2AQYAAAAFAAAAATEBAAAACjE1NzgzMjgyNTkDAAAAAzE2MAIAAAAGMTAwMDU0BAAAAAEwBwAAAAkxMi8xLzIwMTLYTNZCEl/SCH0k64ESX9IIJ0NJUS5OWVNFOlZFRVYuSVFfTUFSS0VUQ0FQLjcvMy8yMDE0LlVTRAEAAABS3f0BAgAAAAszMTg5Ljg0NTc2OAEGAAAABQAAAAExAQAAAAoxNjgyMTg2NTcyAwAAAAMxNjACAAAABjEwMDA1NAQAAAABMAcAAAAINy8zLzIwMTR4GEZKEl/SCOLJ8IESX9IIK0NJUS5OQVNEQVFHUzpCVi5JUV9NQVJLRVRDQVAuMTEvMjMvMjAxMy5VU0QBAAAAS8qDAQIAAAAJNTY0LjE1NzQ0AQYAAAAFAAAAATEBAAAACjE2NDYwNzkxNzUDAAAAAzE2MAIAAAAGMTAwMDU0BAAAAAEwBwAAAAoxMS8yMy8yMDEzCbV8PxJf0ggql/+BEl/SCCtDSVEuTkFTREFRR1M6QlNGVC5JUV9NQVJLRVRDQVAuMS8xLzIwMTEuVVNEAQAAANxkAAACAAAACTYwNS4yODYzNgEGAAAABQ</t>
  </si>
  <si>
    <t>AAAAExAQAAAAoxNDI5OTk4MzQ3AwAAAAMxNjACAAAABjEwMDA1NAQAAAABMAcAAAAIMS8xLzIwMTFHo0VKEl/SCEq+0IESX9IIK0NJUS5OQVNEQVFHUzpKSVZFLklRX01BUktFVENBUC4zLzIvMjAxMy5VU0QBAAAASBt+AAIAAAAKMTA3Ny4yMjc4NQEGAAAABQAAAAExAQAAAAoxNTg5MjQ0NzkzAwAAAAMxNjACAAAABjEwMDA1NAQAAAABMAcAAAAIMy8yLzIwMTOcX2hBEl/SCNvd3YESX9IILENJUS5OQVNEQVFHUzpVTFRJLklRX01BUktFVENBUC42LzEzLzIwMTQuVVNEAQAAAFuMAAACAAAACzM3MjEuNTk0NjI1AQYAAAAFAAAAATEBAAAACjE2NzY0OTc1MzUDAAAAAzE2MAIAAAAGMTAwMDU0BAAAAAEwBwAAAAk2LzEzLzIwMTQ2fEVKEl/SCB9r+IESX9IIJ0NJUS5OWVNFOk5PVy5JUV9NQVJLRVRDQVAuNC8yNS8yMDE0LlVTRAEAAAC/dF4BAgAAAAg2NzcyLjc4MgEGAAAABQAAAAExAQAAAAoxNjcwMTk3MzQxAwAAAAMxNjACAAAABjEwMDA1NAQAAAABMAcAAAAJNC8yNS8yMDE0T6ehShJf0gjXnemBEl/SCCxDSVEuTkFTREFRR1M6TURTTy5JUV9NQVJLRVRDQVAuNC8xOC8yMDE0LlVTRAEAAABSoBwAAgAAAAsyODkwLjgwMjk0NwEGAAAABQAAAAExAQAAAAoxNjYwMjQ5MDEyAwAAAAMxNjACAAAABjEwMDA1NAQAAAABMAcAAAAJNC8xOC8yMDE0YM6hShJf0gh7aeaBEl/SCChDSVEuTllTRTpUWFRSLklRX01BU</t>
  </si>
  <si>
    <t>ktFVENBUC40LzE4LzIwMTQuVVNEAQAAAEux3AUCAAAACTUwNi43ODY1OAEGAAAABQAAAAExAQAAAAoxNjc3MTIxNzExAwAAAAMxNjACAAAABjEwMDA1NAQAAAABMAcAAAAJNC8xOC8yMDE0cfWhShJf0ghGtPGBEl/SCCtDSVEuTkFTREFRR1M6QlYuSVFfTUFSS0VUQ0FQLjExLzI4LzIwMTQuVVNEAQAAAEvKgwECAAAACTU3NC4zNTIzMgEGAAAABQAAAAExAQAAAAoxNjk2MjkwNDk0AwAAAAMxNjACAAAABjEwMDA1NAQAAAABMAcAAAAKMTEvMjgvMjAxNJa6J0oSX9IIMU39gRJf0ggsQ0lRLk5BU0RBUUdTOlRSQUsuSVFfTUFSS0VUQ0FQLjYvMTEvMjAxMS5VU0QBAAAA6SAMAAIAAAAJODcyLjg2Njk3AQYAAAAFAAAAATEBAAAACjE0NTMwMTYwNDkDAAAAAzE2MAIAAAAGMTAwMDU0BAAAAAEwBwAAAAk2LzExLzIwMTEK7OxIEl/SCDBc44ESX9IILUNJUS5OQVNEQVFHUzpDVENULklRX01BUktFVENBUC4xMS8xNi8yMDEzLlVTRAEAAAD5oQEAAgAAAAk4NTQuNTIyMDcBBgAAAAUAAAABMQEAAAAKMTY0MjgxMzM1MwMAAAADMTYwAgAAAAYxMDAwNTQEAAAAATAHAAAACjExLzE2LzIwMTP5jXw/El/SCClw0IESX9IIJUNJUS5OWVNFOk4uSVFfTUFSS0VUQ0FQLjIvMTQvMjAxNS5VU0QBAAAApyACAAIAAAAKNzgwNS44OTEwOAEGAAAABQAAAAExAQAAAAoxNzE2OTM3NDUxAwAAAAMxNjACAAAABjEwMDA1NAQAAAABMAcA</t>
  </si>
  <si>
    <t>AAAJMi8xNC8yMDE1u7RGShJf0ghE+eyBEl/SCCdDSVEuTllTRTpaRU4uSVFfTUFSS0VUQ0FQLjMvMjcvMjAxNS5VU0QBAAAAqZTBAgIAAAAKMTg0Ni40MTUzNAEGAAAABQAAAAExAQAAAAoxNzI0MjI4NzA2AwAAAAMxNjACAAAABjEwMDA1NAQAAAABMAcAAAAJMy8yNy8yMDE1cfWhShJf0gjrOvOBEl/SCClDSVEuTllTRTpXREFZLklRX01BUktFVENBUC4xMS8yMS8yMDE0LlVTRAEAAACHY2sBAgAAAAUxNzI5OAEGAAAABQAAAAExAQAAAAoxNjk1NzEzMDQ5AwAAAAMxNjACAAAABjEwMDA1NAQAAAABMAcAAAAKMTEvMjEvMjAxND/tR0oSX9IIZhHYgRJf0ggtQ0lRLk5BU0RBUUdTOkxQU04uSVFfTUFSS0VUQ0FQLjExLzI2LzIwMTEuVVNEAQAAAKZ4AAACAAAACTU3My41OTk0MwEGAAAABQAAAAExAQAAAAoxNDgwOTExOTk2AwAAAAMxNjACAAAABjEwMDA1NAQAAAABMAcAAAAKMTEvMjYvMjAxMR9zpUcSX9IIQy8CghJf0ggnQ0lRLk5ZU0U6UkFMWS5JUV9NQVJLRVRDQVAuNS84LzIwMTUuVVNEAQAAAG5AoAACAAAACTM1OC44Njk5NAEGAAAABQAAAAExAQAAAAoxNzI3MTkxMzE2AwAAAAMxNjACAAAABjEwMDA1NAQAAAABMAcAAAAINS84LzIwMTXGdGU2El/SCNHYBYISX9IIJUNJUS5OWVNFOk4uSVFfTUFSS0VUQ0FQLjExLzUvMjAxMS5VU0QBAAAApyACAAIAAAAKMjg2Ni4xNzU1MgEGAAAABQAAAAExAQAAAAo</t>
  </si>
  <si>
    <t>xNDc5ODU1MjAxAwAAAAMxNjACAAAABjEwMDA1NAQAAAABMAcAAAAJMTEvNS8yMDEx/iSlRxJf0giXvO2BEl/SCCdDSVEuTllTRTpDUk0uSVFfTUFSS0VUQ0FQLjYvMjAvMjAxNC5VU0QBAAAAJeABAAIAAAAIMzUzMTEuMTQBBgAAAAUAAAABMQEAAAAKMTY4MDk5NjkxOQMAAAADMTYwAgAAAAYxMDAwNTQEAAAAATAHAAAACTYvMjAvMjAxNJlmRkoSX9IIT+/egRJf0ggmQ0lRLk5ZU0U6Tk9XLklRX01BUktFVENBUC42LzEvMjAxMy5VU0QBAAAAv3ReAQIAAAAINDkzNi44NjgBBgAAAAUAAAABMQEAAAAKMTYxNjY2MDUxNAMAAAADMTYwAgAAAAYxMDAwNTQEAAAAATAHAAAACDYvMS8yMDEzGtx8PxJf0givmeuBEl/SCC1DSVEuTkFTREFRR1M6QVRITi5JUV9NQVJLRVRDQVAuMTAvMjcvMjAxMi5VU0QBAAAA3aYBAAIAAAAJMjMxMC41MjY0AQYAAAAFAAAAATEBAAAACjE1NzE5NTQxODMDAAAAAzE2MAIAAAAGMTAwMDU0BAAAAAEwBwAAAAoxMC8yNy8yMDEyHhlpQxJf0giKC/eBEl/SCC1DSVEuTkFTREFRR006Qk5GVC5JUV9NQVJLRVRDQVAuMTEvMzAvMjAxMy5VU0QBAAAAHfV0AAIAAAAKMTE4MS44NTU4NAEGAAAABQAAAAExAQAAAAoxNjQ0OTczMDYzAwAAAAMxNjACAAAABjEwMDA1NAQAAAABMAcAAAAKMTEvMzAvMjAxM1MnPz4SX9IIRMPXgRJf0ggoQ0lRLk5ZU0U6VkVFVi5JUV9NQVJLRVRDQVAuMS8xNy8yMD</t>
  </si>
  <si>
    <t>E0LlVTRAEAAABS3f0BAgAAAAszOTI1LjExNDU0NwEGAAAABQAAAAExAQAAAAoxNjUwMjUwNDUwAwAAAAMxNjACAAAABjEwMDA1NAQAAAABMAcAAAAJMS8xNy8yMDE0YrnMSBJf0ggDGPGBEl/SCCtDSVEuTkFTREFRR1M6UUxZUy5JUV9NQVJLRVRDQVAuNC80LzIwMTQuVVNEAQAAALLqAQACAAAACTc4OC45MDgxMgEGAAAABQAAAAExAQAAAAoxNjYwODAyOTczAwAAAAMxNjACAAAABjEwMDA1NAQAAAABMAcAAAAINC80LzIwMTTILyhKEl/SCPm11IESX9IIKkNJUS5OQVNEQVFHUzpCVi5JUV9NQVJLRVRDQVAuOC8yNC8yMDEzLlVTRAEAAABLyoMBAgAAAAo4MDYuMDA1OTg4AQYAAAAFAAAAATEBAAAACjE2MjUyNjYzMzgDAAAAAzE2MAIAAAAGMTAwMDU0BAAAAAEwBwAAAAk4LzI0LzIwMTPOznk/El/SCBlw/4ESX9IILENJUS5OQVNEQVFHUzpMUFNOLklRX01BUktFVENBUC40LzE0LzIwMTIuVVNEAQAAAKZ4AAACAAAACTg0Ny42MTM3NgEGAAAABQAAAAExAQAAAAoxNTI4MDcyNzk5AwAAAAMxNjACAAAABjEwMDA1NAQAAAABMAcAAAAJNC8xNC8yMDEywSBqRRJf0giGywKCEl/SCCxDSVEuTkFTREFRR1M6VFJBSy5JUV9NQVJLRVRDQVAuMy8yMS8yMDE0LlVTRAEAAADpIAwAAgAAAAsyNzYxLjAzNTg0MQEGAAAABQAAAAExAQAAAAoxNjU5NjIzNjc0AwAAAAMxNjACAAAABjEwMDA1NAQAAAABMAcAAAAJMy8yMS8yM</t>
  </si>
  <si>
    <t>DE0gTxmSRJf0ggPDuOBEl/SCCxDSVEuTkFTREFRR1M6QlNGVC5JUV9NQVJLRVRDQVAuMTEvNy8yMDE0LlVTRAEAAADcZAAAAgAAAAk4MDUuNDQzNzIBBgAAAAUAAAABMQEAAAAKMTcwNDk1OTcwMAMAAAADMTYwAgAAAAYxMDAwNTQEAAAAATAHAAAACTExLzcvMjAxNJlmRkoSX9IIW+XQgRJf0ggmQ0lRLk5ZU0U6Ti5JUV9NQVJLRVRDQVAuMTAvMTcvMjAxNC5VU0QBAAAApyACAAIAAAAKNjg5MC43MDEyMwEGAAAABQAAAAExAQAAAAoxNjg5ODI5MjQyAwAAAAMxNjACAAAABjEwMDA1NAQAAAABMAcAAAAKMTAvMTcvMjAxNGDOoUoSX9IIEoTsgRJf0ggsQ0lRLk5BU0RBUUdTOkpJVkUuSVFfTUFSS0VUQ0FQLjIvMjEvMjAxNS5VU0QBAAAASBt+AAIAAAAJMzU4LjY4NTk0AQYAAAAFAAAAATEBAAAACjE3MTgzMzMwNzADAAAAAzE2MAIAAAAGMTAwMDU0BAAAAAEwBwAAAAkyLzIxLzIwMTWn4SdKEl/SCATi24ESX9IILUNJUS5OQVNEQVFHTTpCTkZULklRX01BUktFVENBUC4xMi8yMS8yMDEzLlVTRAEAAAAd9XQAAgAAAAoxNDAwLjMxOTM2AQYAAAAFAAAAATEBAAAACjE2NDQ5NzMwNjMDAAAAAzE2MAIAAAAGMTAwMDU0BAAAAAEwBwAAAAoxMi8yMS8yMDEzdHU/PhJf0ghV6teBEl/SCCtDSVEuTkFTREFRR1M6QlYuSVFfTUFSS0VUQ0FQLjEyLzE1LzIwMTIuVVNEAQAAAEvKgwECAAAACjY2MS41OTIwNjcBBgAAAAUA</t>
  </si>
  <si>
    <t>AAABMQEAAAAKMTU3OTk2NTUxMAMAAAADMTYwAgAAAAYxMDAwNTQEAAAAATAHAAAACjEyLzE1LzIwMTL5mtZCEl/SCOf6/oESX9IILUNJUS5OQVNEQVFHTTpCTkZULklRX01BUktFVENBUC4xMi8xNC8yMDEzLlVTRAEAAAAd9XQAAgAAAAoxMzMzLjUzMjY0AQYAAAAFAAAAATEBAAAACjE2NDQ5NzMwNjMDAAAAAzE2MAIAAAAGMTAwMDU0BAAAAAEwBwAAAAoxMi8xNC8yMDEzdHU/PhJf0ghV6teBEl/SCCVDSVEuTllTRTpOLklRX01BUktFVENBUC4xLzIzLzIwMTUuVVNEAQAAAKcgAgACAAAACjgyNzcuODM1OTMBBgAAAAUAAAABMQEAAAAKMTcwNTI1MTY0MwMAAAADMTYwAgAAAAYxMDAwNTQEAAAAATAHAAAACTEvMjMvMjAxNXgYRkoSX9IIM9LsgRJf0ggoQ0lRLk5ZU0U6VkVFVi5JUV9NQVJLRVRDQVAuMTIvNy8yMDEzLlVTRAEAAABS3f0BAgAAAAs0ODk2LjIxMDIyMgEGAAAABQAAAAExAQAAAAoxNjQ5MTk4Nzc4AwAAAAMxNjACAAAABjEwMDA1NAQAAAABMAcAAAAJMTIvNy8yMDEzZE4/PhJf0ggUP/GBEl/SCCxDSVEuTkFTREFRR1M6VUxUSS5JUV9NQVJLRVRDQVAuMS8yMy8yMDE1LlVTRAEAAABbjAAAAgAAAAs0Mjk3LjkwNDc2MwEGAAAABQAAAAExAQAAAAoxNzA1MTg5MzcyAwAAAAMxNjACAAAABjEwMDA1NAQAAAABMAcAAAAJMS8yMy8yMDE1y9tGShJf0ghyLvmBEl/SCCxDSVEuTkFTREFRR1M6SklWRS5</t>
  </si>
  <si>
    <t>JUV9NQVJLRVRDQVAuMi8yNS8yMDEyLlVTRAEAAABIG34AAgAAAAoxMjYxLjcxODY0AQYAAAAFAAAAATEBAAAACjE0OTUyMDM4NDkDAAAAAzE2MAIAAAAGMTAwMDU0BAAAAAEwBwAAAAkyLzI1LzIwMTKmrZ5GEl/SCGfM3IESX9IILENJUS5OQVNEQVFHUzpKSVZFLklRX01BUktFVENBUC4zLzI3LzIwMTUuVVNEAQAAAEgbfgACAAAACTM4NC42MjIxNQEGAAAABQAAAAExAQAAAAoxNzIxMjQ1NzczAwAAAAMxNjACAAAABjEwMDA1NAQAAAABMAcAAAAJMy8yNy8yMDE1uAgoShJf0ggUCdyBEl/SCCxDSVEuTkFTREFRR1M6VFJBSy5JUV9NQVJLRVRDQVAuNS8xOC8yMDEzLlVTRAEAAADpIAwAAgAAAAsxNDA0LjI2NDM5NQEGAAAABQAAAAExAQAAAAoxNjE2ODU4Mzg5AwAAAAMxNjACAAAABjEwMDA1NAQAAAABMAcAAAAJNS8xOC8yMDEzAEppQRJf0gj3MOWBEl/SCCxDSVEuTkFTREFRR1M6QVRITi5JUV9NQVJLRVRDQVAuOC8yNS8yMDEyLlVTRAEAAADdpgEAAgAAAAozMTY0LjY3MjA5AQYAAAAFAAAAATEBAAAACjE1NTU3NjI2MzcDAAAAAzE2MAIAAAAGMTAwMDU0BAAAAAEwBwAAAAk4LzI1LzIwMTLLVWhDEl/SCHnk9oESX9IIJ0NJUS5OWVNFOkNSTS5JUV9NQVJLRVRDQVAuNi8yNy8yMDE0LlVTRAEAAAAl4AEAAgAAAAgzNTIzMS4zMgEGAAAABQAAAAExAQAAAAoxNjgwOTk2OTE5AwAAAAMxNjACAAAABjEwMDA1NA</t>
  </si>
  <si>
    <t>QAAAABMAcAAAAJNi8yNy8yMDE06X0oShJf0giSi9+BEl/SCCdDSVEuTllTRTpDUk0uSVFfTUFSS0VUQ0FQLjMvMzEvMjAxMi5VU0QBAAAAJeABAAIAAAAIMjExNjcuODcBBgAAAAUAAAABMQEAAAAKMTUyNzIyODcwMQMAAAADMTYwAgAAAAYxMDAwNTQEAAAAATAHAAAACTMvMzEvMjAxMuhJn0YSX9IIBp3ggRJf0ggsQ0lRLk5BU0RBUUdTOlRSQUsuSVFfTUFSS0VUQ0FQLjIvMTYvMjAxMy5VU0QBAAAA6SAMAAIAAAALMTQwMi4yMTgxNTEBBgAAAAUAAAABMQEAAAAKMTU3NTU1NzM0NAMAAAADMTYwAgAAAAYxMDAwNTQEAAAAATAHAAAACTIvMTYvMjAxM3sRaEESX9II5gnlgRJf0gglQ0lRLk5ZU0U6Ti5JUV9NQVJLRVRDQVAuMS8yNi8yMDEzLlVTRAEAAACnIAIAAgAAAAo1MDU1Ljc2NTEyAQYAAAAFAAAAATEBAAAACjE1NzM4NjU4OTgDAAAAAzE2MAIAAAAGMTAwMDU0BAAAAAEwBwAAAAkxLzI2LzIwMTNtrNdCEl/SCCwc74ESX9IIJ0NJUS5OWVNFOkNSTS5JUV9NQVJLRVRDQVAuNS8xMi8yMDEyLlVTRAEAAAAl4AEAAgAAAAsxOTExMy4xMTcxNgEGAAAABQAAAAExAQAAAAoxNTI3MjI4NzAxAwAAAAMxNjACAAAABjEwMDA1NAQAAAABMAcAAAAJNS8xMi8yMDEyRllrRRJf0ggWxOCBEl/SCCVDSVEuTllTRTpOLklRX01BUktFVENBUC40LzMwLzIwMTEuVVNEAQAAAKcgAgACAAAACjIyODEuOTA2NTIBBgAAAAUAA</t>
  </si>
  <si>
    <t>AABMQEAAAAKMTQ0ODUzMDYwMgMAAAADMTYwAgAAAAYxMDAwNTQEAAAAATAHAAAACTQvMzAvMjAxMdl27EgSX9IIdm7tgRJf0ggsQ0lRLk5BU0RBUUdTOkNUQ1QuSVFfTUFSS0VUQ0FQLjUvMTgvMjAxMy5VU0QBAAAA+aEBAAIAAAAINDM4Ljg0NTkBBgAAAAUAAAABMQEAAAAKMTYxNDg2NTEzMQMAAAADMTYwAgAAAAYxMDAwNTQEAAAAATAHAAAACTUvMTgvMjAxMwm1fD8SX9IICCLQgRJf0ggsQ0lRLk5BU0RBUUdTOlVMVEkuSVFfTUFSS0VUQ0FQLjEvMTAvMjAxNC5VU0QBAAAAW4wAAAIAAAALNDIzOS4wNDUwOTgBBgAAAAUAAAABMQEAAAAKMTY0Mzg3NzYxNAMAAAADMTYwAgAAAAYxMDAwNTQEAAAAATAHAAAACTEvMTAvMjAxNIMHzUgSX9II1Rj6gRJf0ggtQ0lRLk5BU0RBUUdTOlFMWVMuSVFfTUFSS0VUQ0FQLjExLzI4LzIwMTQuVVNEAQAAALLqAQACAAAACTExODIuNTI2OAEGAAAABQAAAAExAQAAAAoxNzA1MDM1NDYyAwAAAAMxNjACAAAABjEwMDA1NAQAAAABMAcAAAAKMTEvMjgvMjAxNMgvKEoSX9II+bXUgRJf0ggsQ0lRLk5BU0RBUUdTOkxQU04uSVFfTUFSS0VUQ0FQLjYvMTUvMjAxMy5VU0QBAAAApngAAAIAAAAJNDcyLjU2OTI0AQYAAAAFAAAAATEBAAAACjE2MTY2NTIyMzYDAAAAAzE2MAIAAAAGMTAwMDU0BAAAAAEwBwAAAAk2LzE1LzIwMTM7Kn0/El/SCPrcA4ISX9IILUNJUS5OQVNEQVFHUzpU</t>
  </si>
  <si>
    <t>UkFLLklRX01BUktFVENBUC4xMS8yNi8yMDExLlVTRAEAAADpIAwAAgAAAAo5ODcuNzgwMDE3AQYAAAAFAAAAATEBAAAACjE0ODA5MTMxNzgDAAAAAzE2MAIAAAAGMTAwMDU0BAAAAAEwBwAAAAoxMS8yNi8yMDExH3OlRxJf0ghi0eOBEl/SCCxDSVEuTkFTREFRR1M6TFBTTi5JUV9NQVJLRVRDQVAuMTAvMS8yMDExLlVTRAEAAACmeAAAAgAAAAk1MjcuNzM4MDUBBgAAAAUAAAABMQEAAAAKMTQ2NTg0MDU0NQMAAAADMTYwAgAAAAYxMDAwNTQEAAAAATAHAAAACTEwLzEvMjAxMd3WpEcSX9IIMwgCghJf0ggsQ0lRLk5BU0RBUUdTOlFMWVMuSVFfTUFSS0VUQ0FQLjUvMjMvMjAxNC5VU0QBAAAAsuoBAAIAAAAINzgzLjk5MzIBBgAAAAUAAAABMQEAAAAKMTY3NjQzMjE4OQMAAAADMTYwAgAAAAYxMDAwNTQEAAAAATAHAAAACTUvMjMvMjAxNLgIKEoSX9II2GfUgRJf0ggpQ0lRLk5ZU0U6V0RBWS5JUV9NQVJLRVRDQVAuMTEvMTAvMjAxMi5VU0QBAAAAh2NrAQIAAAALNzY5My45MjE0ODgBBgAAAAUAAAABMQEAAAAKMTU3MTUyNDIyNQMAAAADMTYwAgAAAAYxMDAwNTQEAAAAATAHAAAACjExLzEwLzIwMTKFidVCEl/SCPtw2YESX9IILENJUS5OQVNEQVFHUzpDVENULklRX01BUktFVENBUC4xMS8yLzIwMTMuVVNEAQAAAPmhAQACAAAACTgwMC44NjUzMgEGAAAABQAAAAExAQAAAAoxNjQyODEzMzUzAwAAAAMxNjACAAA</t>
  </si>
  <si>
    <t>ABjEwMDA1NAQAAAABMAcAAAAJMTEvMi8yMDEzxxh8PxJf0ggpcNCBEl/SCCxDSVEuTkFTREFRR1M6VFJBSy5JUV9NQVJLRVRDQVAuMy8zMS8yMDEyLlVTRAEAAADpIAwAAgAAAAsxMjY5LjI4MTYwMwEGAAAABQAAAAExAQAAAAoxNTE5NTY3Njc4AwAAAAMxNjACAAAABjEwMDA1NAQAAAABMAcAAAAJMy8zMS8yMDEy6EmfRhJf0giDH+SBEl/SCCdDSVEuTllTRTpOT1cuSVFfTUFSS0VUQ0FQLjEyLzcvMjAxMy5VU0QBAAAAv3ReAQIAAAAKNzMxMi44MjcyNwEGAAAABQAAAAExAQAAAAoxNjQzMzA2MjgzAwAAAAMxNjACAAAABjEwMDA1NAQAAAABMAcAAAAJMTIvNy8yMDEzZE4/PhJf0gjQ5+uBEl/SCCxDSVEuTkFTREFRR1M6QVRITi5JUV9NQVJLRVRDQVAuMy8yNy8yMDE1LlVTRAEAAADdpgEAAgAAAAo0NTk3LjY1MjUyAQYAAAAFAAAAATEBAAAACjE3MTgyMzk0MzgDAAAAAzE2MAIAAAAGMTAwMDU0BAAAAAEwBwAAAAkzLzI3LzIwMTXL20ZKEl/SCF9M9IESX9IIK0NJUS5OQVNEQVFHUzpMUFNOLklRX01BUktFVENBUC4xLzcvMjAxMi5VU0QBAAAApngAAAIAAAAHNjM5LjEwOAEGAAAABQAAAAExAQAAAAoxNDgwOTExOTk2AwAAAAMxNjACAAAABjEwMDA1NAQAAAABMAcAAAAIMS83LzIwMTIhdZ1GEl/SCFRWAoISX9IIK0NJUS5OQVNEQVFHUzpCU0ZULklRX01BUktFVENBUC40LzQvMjAxNC5VU0QBAAAA3GQAAA</t>
  </si>
  <si>
    <t>IAAAAJNzc0LjQzODcyAQYAAAAFAAAAATEBAAAACjE2NjA4OTgzMzkDAAAAAzE2MAIAAAAGMTAwMDU0BAAAAAEwBwAAAAg0LzQvMjAxNEejRUoSX9IISr7QgRJf0ggkQ0lRLk5ZU0U6Ti5JUV9NQVJLRVRDQVAuNi82LzIwMTQuVVNEAQAAAKcgAgACAAAACjU5NzQuMzk4MzYBBgAAAAUAAAABMQEAAAAKMTY3NTg4NDQ5MAMAAAADMTYwAgAAAAYxMDAwNTQEAAAAATAHAAAACDYvNi8yMDE0u7RGShJf0ghE+eyBEl/SCCxDSVEuTkFTREFRR1M6VUxUSS5JUV9NQVJLRVRDQVAuNC8yMC8yMDEzLlVTRAEAAABbjAAAAgAAAAsyNTc1LjQ0MTMyMwEGAAAABQAAAAExAQAAAAoxNTg5NzMxODA5AwAAAAMxNjACAAAABjEwMDA1NAQAAAABMAcAAAAJNC8yMC8yMDEz3/toQRJf0gjvsPyBEl/SCCdDSVEuTllTRTpXREFZLklRX01BUktFVENBUC4yLzIvMjAxMy5VU0QBAAAAh2NrAQIAAAAHODg4NC4zMgEGAAAABQAAAAExAQAAAAoxNTgwMjgxNDI2AwAAAAMxNjACAAAABjEwMDA1NAQAAAABMAcAAAAIMi8yLzIwMTN+09dCEl/SCBy/2YESX9IILENJUS5OQVNEQVFHUzpNRFNPLklRX01BUktFVENBUC4zLzMwLzIwMTMuVVNEAQAAAFKgHAACAAAACjE1MDkuNzQxMjIBBgAAAAUAAAABMQEAAAAKMTU5MDk0NzAyMwMAAAADMTYwAgAAAAYxMDAwNTQEAAAAATAHAAAACTMvMzAvMjAxM87UaEESX9IIY4zogRJf0ggoQ0lRLk5ZU0U6V</t>
  </si>
  <si>
    <t>FhUUi5JUV9NQVJLRVRDQVAuOS8xMi8yMDE0LlVTRAEAAABLsdwFAgAAAAk3NTguNjUyMTYBBgAAAAUAAAABMQEAAAAKMTY5MDI2NDkyNAMAAAADMTYwAgAAAAYxMDAwNTQEAAAAATAHAAAACTkvMTIvMjAxNHgYRkoSX9IIVtvxgRJf0ggmQ0lRLk5ZU0U6Ti5JUV9NQVJLRVRDQVAuMTAvMTUvMjAxMS5VU0QBAAAApyACAAIAAAAKMjI4My4zOTU0NgEGAAAABQAAAAExAQAAAAoxNDY1NjIxMTEzAwAAAAMxNjACAAAABjEwMDA1NAQAAAABMAcAAAAKMTAvMTUvMjAxMe39pEcSX9IIl7ztgRJf0gglQ0lRLk5ZU0U6Ti5JUV9NQVJLRVRDQVAuNy8yMS8yMDEyLlVTRAEAAACnIAIAAgAAAAozNTQzLjg0NzQ0AQYAAAAFAAAAATEBAAAACjE1NDUzMzg1MjkDAAAAAzE2MAIAAAAGMTAwMDU0BAAAAAEwBwAAAAk3LzIxLzIwMTKa4GdDEl/SCOp/7oESX9IILENJUS5OQVNEQVFHUzpRTFlTLklRX01BUktFVENBUC4yLzE0LzIwMTUuVVNEAQAAALLqAQACAAAACDE1OTcuNjk0AQYAAAAFAAAAATEBAAAACjE3MTgxNDU0MDcDAAAAAzE2MAIAAAAGMTAwMDU0BAAAAAEwBwAAAAkyLzE0LzIwMTUKzChKEl/SCDtS1YESX9IILENJUS5OQVNEQVFHUzpMUFNOLklRX01BUktFVENBUC43LzE0LzIwMTIuVVNEAQAAAKZ4AAACAAAACjEwNDIuMjQ5MjYBBgAAAAUAAAABMQEAAAAKMTU0NjAwNTU4MwMAAAADMTYwAgAAAAYxMDAwNTQEAAAA</t>
  </si>
  <si>
    <t>ATAHAAAACTcvMTQvMjAxMsqRbEUSX9IIlvICghJf0ggsQ0lRLk5BU0RBUUdTOk1EU08uSVFfTUFSS0VUQ0FQLjIvMTYvMjAxMy5VU0QBAAAAUqAcAAIAAAAJMTI3NC4wNDY5AQYAAAAFAAAAATEBAAAACjE1NzUzMTc3MTkDAAAAAzE2MAIAAAAGMTAwMDU0BAAAAAEwBwAAAAkyLzE2LzIwMTN7EWhBEl/SCFNl6IESX9IIKENJUS5OWVNFOlpFTi5JUV9NQVJLRVRDQVAuMTAvMzEvMjAxNC5VU0QBAAAAqZTBAgIAAAAHMTg4MS44OAEGAAAABQAAAAExAQAAAAoxNzAzNzQwNTAzAwAAAAMxNjACAAAABjEwMDA1NAQAAAABMAcAAAAKMTAvMzEvMjAxNMvbRkoSX9IIDInzgRJf0ggnQ0lRLk5ZU0U6Q1JNLklRX01BUktFVENBUC44LzE3LzIwMTMuVVNEAQAAACXgAQACAAAACzI1ODU2Ljg1MTA1AQYAAAAFAAAAATEBAAAACjE2MTkxMjcyOTcDAAAAAzE2MAIAAAAGMTAwMDU0BAAAAAEwBwAAAAk4LzE3LzIwMTOvO34/El/SCHqu4YESX9IIJ0NJUS5OWVNFOkNSTS5JUV9NQVJLRVRDQVAuOS8xNC8yMDEzLlVTRAEAAAAl4AEAAgAAAAgyOTU4NS40NAEGAAAABQAAAAExAQAAAAoxNjM0NzYwMDg4AwAAAAMxNjACAAAABjEwMDA1NAQAAAABMAcAAAAJOS8xNC8yMDEzEWt6PxJf0gh6ruGBEl/SCCtDSVEuTkFTREFRR1M6TURTTy5JUV9NQVJLRVRDQVAuNS83LzIwMTEuVVNEAQAAAFKgHAACAAAACjU5OC44NjIxOTUBBgAAAAU</t>
  </si>
  <si>
    <t>AAAABMQEAAAAKMTQzNjY0OTE2MQMAAAADMTYwAgAAAAYxMDAwNTQEAAAAATAHAAAACDUvNy8yMDEx2XbsSBJf0gjOLOeBEl/SCC1DSVEuTkFTREFRR1M6VUxUSS5JUV9NQVJLRVRDQVAuMTEvMjgvMjAxNC5VU0QBAAAAW4wAAAIAAAALNDE3Ny4zMjg1MTgBBgAAAAUAAAABMQEAAAAKMTcwNTE4OTM3MgMAAAADMTYwAgAAAAYxMDAwNTQEAAAAATAHAAAACjExLzI4LzIwMTQ2fEVKEl/SCC+S+IESX9IILUNJUS5OQVNEQVFHUzpMUFNOLklRX01BUktFVENBUC4xMi8xNy8yMDExLlVTRAEAAACmeAAAAgAAAAk2OTEuMzAxODIBBgAAAAUAAAABMQEAAAAKMTQ4MDkxMTk5NgMAAAADMTYwAgAAAAYxMDAwNTQEAAAAATAHAAAACjEyLzE3LzIwMTEvmqVHEl/SCFRWAoISX9IILUNJUS5OQVNEQVFHUzpUUkFLLklRX01BUktFVENBUC4xMi8yOC8yMDEzLlVTRAEAAADpIAwAAgAAAAsyMDg5LjEyNDU2NAEGAAAABQAAAAExAQAAAAoxNjQzNjgyODM1AwAAAAMxNjACAAAABjEwMDA1NAQAAAABMAcAAAAKMTIvMjgvMjAxM4WcPz4SX9IIKKblgRJf0ggsQ0lRLk5BU0RBUUdTOkJTRlQuSVFfTUFSS0VUQ0FQLjQvMjAvMjAxMy5VU0QBAAAA3GQAAAIAAAAINjg3LjgwMjgBBgAAAAUAAAABMQEAAAAKMTU4OTU0ODIzNQMAAAADMTYwAgAAAAYxMDAwNTQEAAAAATAHAAAACTQvMjAvMjAxM9/7aEESX9IIUy/TgRJf0ggsQ0lRLk5BU0</t>
  </si>
  <si>
    <t>RBUUdTOk1EU08uSVFfTUFSS0VUQ0FQLjMvMjYvMjAxMS5VU0QBAAAAUqAcAAIAAAAJNjA1LjgzODM1AQYAAAAFAAAAATEBAAAACjE0MzY2NDkxNjEDAAAAAzE2MAIAAAAGMTAwMDU0BAAAAAEwBwAAAAkzLzI2LzIwMTEwRMxIEl/SCL4F54ESX9IIJ0NJUS5OWVNFOlpFTi5JUV9NQVJLRVRDQVAuMi8xNC8yMDE1LlVTRAEAAACplMECAgAAAAkxODQ4LjU1MjMBBgAAAAUAAAABMQEAAAAKMTcxODUwMjEwMwMAAAADMTYwAgAAAAYxMDAwNTQEAAAAATAHAAAACTIvMTQvMjAxNQ14R0oSX9IIDInzgRJf0ggoQ0lRLk5ZU0U6Q1JNLklRX01BUktFVENBUC4xMi8yOS8yMDEyLlVTRAEAAAAl4AEAAgAAAAgyMzMxMy41NgEGAAAABQAAAAExAQAAAAoxNTc4NTI5OTY3AwAAAAMxNjACAAAABjEwMDA1NAQAAAABMAcAAAAKMTIvMjkvMjAxMhrp1kISX9IISDnhgRJf0ggsQ0lRLk5BU0RBUUdTOlFMWVMuSVFfTUFSS0VUQ0FQLjYvMjIvMjAxMy5VU0QBAAAAsuoBAAIAAAAJNDgwLjQ3OTQxAQYAAAAFAAAAATEBAAAACjE2MTY4NTY4ODcDAAAAAzE2MAIAAAAGMTAwMDU0BAAAAAEwBwAAAAk2LzIyLzIwMTNMUX0/El/SCJ881oESX9IILENJUS5OQVNEQVFHUzpNRFNPLklRX01BUktFVENBUC43LzMwLzIwMTEuVVNEAQAAAFKgHAACAAAACjQ5NS4xMzM3MzcBBgAAAAUAAAABMQEAAAAKMTQ1Mjg2NzgzNwMAAAADMTYwAgAAAAYxM</t>
  </si>
  <si>
    <t>DAwNTQEAAAAATAHAAAACTcvMzAvMjAxMTxh7UgSX9II31PngRJf0ggsQ0lRLk5BU0RBUUdTOlVMVEkuSVFfTUFSS0VUQ0FQLjQvMTcvMjAxNS5VU0QBAAAAW4wAAAIAAAALNTEyNC4yMjM0MTEBBgAAAAUAAAABMQEAAAAKMTcyMTI0NDkzNwMAAAADMTYwAgAAAAYxMDAwNTQEAAAAATAHAAAACTQvMTcvMjAxNYk/RkoSX9IIQLn4gRJf0ggmQ0lRLk5ZU0U6Q1JNLklRX01BUktFVENBUC4zLzMvMjAxMi5VU0QBAAAAJeABAAIAAAAIMTk1NTUuNDQBBgAAAAUAAAABMQEAAAAKMTUxNzM1MzY2NwMAAAADMTYwAgAAAAYxMDAwNTQEAAAAATAHAAAACDMvMy8yMDEyx/ueRhJf0ggGneCBEl/SCCxDSVEuTkFTREFRR1M6TFBTTi5JUV9NQVJLRVRDQVAuNi8yMy8yMDEyLlVTRAEAAACmeAAAAgAAAAk5NDQuODQ3OTMBBgAAAAUAAAABMQEAAAAKMTU0NjAwNTU4MwMAAAADMTYwAgAAAAYxMDAwNTQEAAAAATAHAAAACTYvMjMvMjAxMrpqbEUSX9IIlvICghJf0ggoQ0lRLk5ZU0U6Q1NMVC5JUV9NQVJLRVRDQVAuMTEvNy8yMDE0LlVTRAEAAABswrwDAgAAAAsxMDczLjM5NTgwNQEGAAAABQAAAAExAQAAAAoxNzAzNzM5OTgyAwAAAAMxNjACAAAABjEwMDA1NAQAAAABMAcAAAAJMTEvNy8yMDE0uAgoShJf0gjCRduBEl/SCCZDSVEuTllTRTpOT1cuSVFfTUFSS0VUQ0FQLjQvNC8yMDE0LlVTRAEAAAC/dF4BAgAAAAg3MzgyLjM1</t>
  </si>
  <si>
    <t>MgEGAAAABQAAAAExAQAAAAoxNjYwODAzNjYwAwAAAAMxNjACAAAABjEwMDA1NAQAAAABMAcAAAAINC80LzIwMTRgzqFKEl/SCAkT6oESX9IIK0NJUS5OQVNEQVFHUzpCU0ZULklRX01BUktFVENBUC43LzIvMjAxMS5VU0QBAAAA3GQAAAIAAAAKMTAzMS45MjY3MgEGAAAABQAAAAExAQAAAAoxNDUyMzYyNjIwAwAAAAMxNjACAAAABjEwMDA1NAQAAAABMAcAAAAINy8yLzIwMTEbE+1IEl/SCM/20YESX9IIJ0NJUS5OWVNFOk5PVy5JUV9NQVJLRVRDQVAuOS8yOS8yMDEyLlVTRAEAAAC/dF4BAgAAAAo0NzY1LjQ1MzM2AQYAAAAFAAAAATEBAAAACjE1NTg5MzQ0NDIDAAAAAzE2MAIAAAAGMTAwMDU0BAAAAAEwBwAAAAk5LzI5LzIwMTL9ymhDEl/SCGz96oESX9IILENJUS5OQVNEQVFHUzpBVEhOLklRX01BUktFVENBUC43LzEzLzIwMTMuVVNEAQAAAN2mAQACAAAACjQwMzIuMzI0NzUBBgAAAAUAAAABMQEAAAAKMTYxNjI0NDM4MgMAAAADMTYwAgAAAAYxMDAwNTQEAAAAATAHAAAACTcvMTMvMjAxM22ffT8SX9II7fX3gRJf0ggtQ0lRLk5BU0RBUUdTOk1EU08uSVFfTUFSS0VUQ0FQLjExLzE3LzIwMTIuVVNEAQAAAFKgHAACAAAACTEwNjcuNzAzNgEGAAAABQAAAAExAQAAAAoxNTc1MzE3NzE5AwAAAAMxNjACAAAABjEwMDA1NAQAAAABMAcAAAAKMTEvMTcvMjAxMqbX1UISX9IIQj7ogRJf0ggqQ0lRLk5BU0RBUUd</t>
  </si>
  <si>
    <t>TOkJWLklRX01BUktFVENBUC4yLzE2LzIwMTMuVVNEAQAAAEvKgwECAAAACjUyMC41MTcyODgBBgAAAAUAAAABMQEAAAAKMTU3OTk2NTUxMAMAAAADMTYwAgAAAAYxMDAwNTQEAAAAATAHAAAACTIvMTYvMjAxM3sRaEESX9II+CH/gRJf0ggpQ0lRLk5ZU0U6VFhUUi5JUV9NQVJLRVRDQVAuMTEvMjgvMjAxNC5VU0QBAAAAS7HcBQIAAAAJNjEwLjIxMzI4AQYAAAAFAAAAATEBAAAACjE3MDU3OTUxODkDAAAAAzE2MAIAAAAGMTAwMDU0BAAAAAEwBwAAAAoxMS8yOC8yMDE0YM6hShJf0gg1jfGBEl/SCCtDSVEuTkFTREFRR1M6UUxZUy5JUV9NQVJLRVRDQVAuMS8zLzIwMTQuVVNEAQAAALLqAQACAAAABzc5OC4yMzcBBgAAAAUAAAABMQEAAAAKMTY0Mzg3ODQzMQMAAAADMTYwAgAAAAYxMDAwNTQEAAAAATAHAAAACDEvMy8yMDE0ky7NSBJf0ghcoNWBEl/SCCdDSVEuTllTRTpOT1cuSVFfTUFSS0VUQ0FQLjMvMjAvMjAxNS5VU0QBAAAAv3ReAQIAAAAJMTE3NzIuMDU0AQYAAAAFAAAAATEBAAAACjE3MjEyNDQ0MDkDAAAAAzE2MAIAAAAGMTAwMDU0BAAAAAEwBwAAAAkzLzIwLzIwMTVgzqFKEl/SCBo66oESX9IILENJUS5OQVNEQVFHUzpBVEhOLklRX01BUktFVENBUC45LzE5LzIwMTQuVVNEAQAAAN2mAQACAAAACjUxMjkuMzE2MDQBBgAAAAUAAAABMQEAAAAKMTY4NzI0MTI1MgMAAAADMTYwAgAAAAYxMDAwNTQEAA</t>
  </si>
  <si>
    <t>AAATAHAAAACTkvMTkvMjAxNDZ8RUoSX9IIPv7zgRJf0ggrQ0lRLk5BU0RBUUdNOlBGUFQuSVFfTUFSS0VUQ0FQLjUvMS8yMDE1LlVTRAEAAABamGAAAgAAAAoyMTI2Ljc5NTc5AQYAAAAFAAAAATEBAAAACjE3MjkyNzczOTADAAAAAzE2MAIAAAAGMTAwMDU0BAAAAAEwBwAAAAg1LzEvMjAxNX3t7isSX9IIPHkEghJf0ggqQ0lRLk5BU0RBUUdTOkJWLklRX01BUktFVENBUC4zLzIxLzIwMTQuVVNEAQAAAEvKgwECAAAACTYyOC43MzAxOAEGAAAABQAAAAExAQAAAAoxNjYxODE0NTg2AwAAAAMxNjACAAAABjEwMDA1NAQAAAABMAcAAAAJMy8yMS8yMDE0gTxmSRJf0ghz6f2BEl/SCCtDSVEuTkFTREFRR1M6VFJBSy5JUV9NQVJLRVRDQVAuNi8yLzIwMTIuVVNEAQAAAOkgDAACAAAACzEwOTIuODI1MTg1AQYAAAAFAAAAATEBAAAACjE1NDYwMDQ4ODQDAAAAAzE2MAIAAAAGMTAwMDU0BAAAAAEwBwAAAAg2LzIvMjAxMpkcbEUSX9IIpG3kgRJf0ggrQ0lRLk5BU0RBUUdTOlVMVEkuSVFfTUFSS0VUQ0FQLjQvMy8yMDE1LlVTRAEAAABbjAAAAgAAAAs0NzYwLjM1MjkxNgEGAAAABQAAAAExAQAAAAoxNzIxMjQ0OTM3AwAAAAMxNjACAAAABjEwMDA1NAQAAAABMAcAAAAINC8zLzIwMTWn4SdKEl/SCJN8+YESX9IIJUNJUS5OWVNFOk4uSVFfTUFSS0VUQ0FQLjEwLzMvMjAxNC5VU0QBAAAApyACAAIAAAAJNzA5OS4zMjUxA</t>
  </si>
  <si>
    <t>QYAAAAFAAAAATEBAAAACjE2ODk4MjkyNDIDAAAAAzE2MAIAAAAGMTAwMDU0BAAAAAEwBwAAAAkxMC8zLzIwMTRx9aFKEl/SCDPS7IESX9IILENJUS5OQVNEQVFHUzpBVEhOLklRX01BUktFVENBUC42LzExLzIwMTEuVVNEAQAAAN2mAQACAAAACjE0MTAuMTgzMjQBBgAAAAUAAAABMQEAAAAKMTQ0OTE4MTY4MgMAAAADMTYwAgAAAAYxMDAwNTQEAAAAATAHAAAACTYvMTEvMjAxMQrs7EgSX9II0131gRJf0ggnQ0lRLk5ZU0U6Q1JNLklRX01BUktFVENBUC4yLzE0LzIwMTQuVVNEAQAAACXgAQACAAAABzM3ODY4LjQBBgAAAAUAAAABMQEAAAAKMTY0NzI4NjAzNgMAAAADMTYwAgAAAAYxMDAwNTQEAAAAATAHAAAACTIvMTQvMjAxNB8dzEgSX9IIs9nfgRJf0ggkQ0lRLk5ZU0U6Ti5JUV9NQVJLRVRDQVAuOC8zLzIwMTMuVVNEAQAAAKcgAgACAAAACjczODUuNjU5NDgBBgAAAAUAAAABMQEAAAAKMTYyOTE5NTkxNwMAAAADMTYwAgAAAAYxMDAwNTQEAAAAATAHAAAACDgvMy8yMDEzju19PxJf0ghuuO+BEl/SCC1DSVEuTkFTREFRR1M6SklWRS5JUV9NQVJLRVRDQVAuMTIvMTUvMjAxMi5VU0QBAAAASBt+AAIAAAAJODQ3LjYzMjE2AQYAAAAFAAAAATEBAAAACjE1NzUwNDc3MjEDAAAAAzE2MAIAAAAGMTAwMDU0BAAAAAEwBwAAAAoxMi8xNS8yMDEy+ZrWQhJf0gjLtt2BEl/SCCdDSVEuTllTRTpDUk0uSVFfTUFSS0VU</t>
  </si>
  <si>
    <t>Q0FQLjIvMjUvMjAxMi5VU0QBAAAAJeABAAIAAAAIMTk1MzUuMDQBBgAAAAUAAAABMQEAAAAKMTUxNzM1MzY2NwMAAAADMTYwAgAAAAYxMDAwNTQEAAAAATAHAAAACTIvMjUvMjAxMrbUnkYSX9IIBp3ggRJf0ggsQ0lRLk5BU0RBUUdTOkFUSE4uSVFfTUFSS0VUQ0FQLjYvMTgvMjAxMS5VU0QBAAAA3aYBAAIAAAAKMTM5Mi4wNTAzMgEGAAAABQAAAAExAQAAAAoxNDQ5MTgxNjgyAwAAAAMxNjACAAAABjEwMDA1NAQAAAABMAcAAAAJNi8xOC8yMDExGxPtSBJf0gjTXfWBEl/SCCxDSVEuTkFTREFRR1M6UUxZUy5JUV9NQVJLRVRDQVAuOC8zMS8yMDEzLlVTRAEAAACy6gEAAgAAAAY2MzkuNjgBBgAAAAUAAAABMQEAAAAKMTYzMDAwNzExMgMAAAADMTYwAgAAAAYxMDAwNTQEAAAAATAHAAAACTgvMzEvMjAxM9/1eT8SX9IIwIrWgRJf0ggmQ0lRLk5ZU0U6Q1JNLklRX01BUktFVENBUC4zLzkvMjAxMy5VU0QBAAAAJeABAAIAAAALMjcyMTcuMTc0OTUBBgAAAAUAAAABMQEAAAAKMTU5MDg1ODM1NQMAAAADMTYwAgAAAAYxMDAwNTQEAAAAATAHAAAACDMvOS8yMDEzrYZoQRJf0ghYYOGBEl/SCCxDSVEuTkFTREFRR1M6QlNGVC5JUV9NQVJLRVRDQVAuOC8yNS8yMDEyLlVTRAEAAADcZAAAAgAAAAgxMDAxLjUxNwEGAAAABQAAAAExAQAAAAoxNTU3Njk1NzE3AwAAAAMxNjACAAAABjEwMDA1NAQAAAABMAcAAAAJOC8yNS8</t>
  </si>
  <si>
    <t>yMDEyy1VoQxJf0ggiutKBEl/SCC1DSVEuTkFTREFRR1M6QlNGVC5JUV9NQVJLRVRDQVAuMTAvMTkvMjAxMy5VU0QBAAAA3GQAAAIAAAAKMTAzNi42MzY5MgEGAAAABQAAAAExAQAAAAoxNjI5NjAwNzM3AwAAAAMxNjACAAAABjEwMDA1NAQAAAABMAcAAAAKMTAvMTkvMjAxM7bxez8SX9IIhaTTgRJf0ggpQ0lRLk5ZU0U6V0RBWS5JUV9NQVJLRVRDQVAuMTEvMTQvMjAxNC5VU0QBAAAAh2NrAQIAAAAIMTc3MjMuOTQBBgAAAAUAAAABMQEAAAAKMTY5NTcxMzA0OQMAAAADMTYwAgAAAAYxMDAwNTQEAAAAATAHAAAACjExLzE0LzIwMTQ/7UdKEl/SCGYR2IESX9IILENJUS5OQVNEQVFHUzpNRFNPLklRX01BUktFVENBUC40LzE0LzIwMTIuVVNEAQAAAFKgHAACAAAACTYyNS4xODY1NgEGAAAABQAAAAExAQAAAAoxNTI4Njc5MzE5AwAAAAMxNjACAAAABjEwMDA1NAQAAAABMAcAAAAJNC8xNC8yMDEywSBqRRJf0ggh8OeBEl/SCCtDSVEuTkFTREFRR1M6VUxUSS5JUV9NQVJLRVRDQVAuOS84LzIwMTIuVVNEAQAAAFuMAAACAAAACjI3MDQuMjAwNDQBBgAAAAUAAAABMQEAAAAKMTU1ODAyMDE4NgMAAAADMTYwAgAAAAYxMDAwNTQEAAAAATAHAAAACDkvOC8yMDEy3HxoQxJf0gic7fuBEl/SCCxDSVEuTkFTREFRR1M6QlNGVC5JUV9NQVJLRVRDQVAuMy8xNC8yMDE0LlVTRAEAAADcZAAAAgAAAAg3OTAuNjYxNQEGAAAABQ</t>
  </si>
  <si>
    <t>AAAAExAQAAAAoxNjYwODk4MzM5AwAAAAMxNjACAAAABjEwMDA1NAQAAAABMAcAAAAJMy8xNC8yMDE0kmNmSRJf0gidgdGBEl/SCC1DSVEuTkFTREFRR1M6QlNGVC5JUV9NQVJLRVRDQVAuMTEvMjYvMjAxMS5VU0QBAAAA3GQAAAIAAAAHOTAxLjc4NAEGAAAABQAAAAExAQAAAAoxNDgwNTk0OTU2AwAAAAMxNjACAAAABjEwMDA1NAQAAAABMAcAAAAKMTEvMjYvMjAxMR9zpUcSX9II3x3SgRJf0ggrQ0lRLk5BU0RBUUdTOlFMWVMuSVFfTUFSS0VUQ0FQLjkvNy8yMDEzLlVTRAEAAACy6gEAAgAAAAY2NzkuMDQBBgAAAAUAAAABMQEAAAAKMTYzMDAwNzExMgMAAAADMTYwAgAAAAYxMDAwNTQEAAAAATAHAAAACDkvNy8yMDEzAER6PxJf0gjAitaBEl/SCCxDSVEuTkFTREFRR1M6SklWRS5JUV9NQVJLRVRDQVAuNS8xNS8yMDE1LlVTRAEAAABIG34AAgAAAAg0MzMuOTQ0NAEGAAAABQAAAAExAQAAAAoxNzMyOTI0NzE4AwAAAAMxNjACAAAABjEwMDA1NAQAAAABMAcAAAAJNS8xNS8yMDE1xByUOBJf0gifYwWCEl/SCCdDSVEuTllTRTpaRU4uSVFfTUFSS0VUQ0FQLjQvMTcvMjAxNS5VU0QBAAAAqZTBAgIAAAAKMTk0My42Mzg4MwEGAAAABQAAAAExAQAAAAoxNzI0MjI4NzA2AwAAAAMxNjACAAAABjEwMDA1NAQAAAABMAcAAAAJNC8xNy8yMDE1iT9GShJf0gj8YfOBEl/SCCxDSVEuTkFTREFRR1M6TURTTy5JUV9NQVJLR</t>
  </si>
  <si>
    <t>VRDQVAuOC8zMS8yMDEzLlVTRAEAAABSoBwAAgAAAAoyMzg0LjI5MTUyAQYAAAAFAAAAATEBAAAACjE2MjkxOTU1NTADAAAAAzE2MAIAAAAGMTAwMDU0BAAAAAEwBwAAAAk4LzMxLzIwMTPwHHo/El/SCITa6IESX9IILENJUS5OQVNEQVFHUzpBVEhOLklRX01BUktFVENBUC4zLzIxLzIwMTQuVVNEAQAAAN2mAQACAAAACjYzODcuNjY1MjgBBgAAAAUAAAABMQEAAAAKMTY1NzI2NDU1MAMAAAADMTYwAgAAAAYxMDAwNTQEAAAAATAHAAAACTMvMjEvMjAxNHEVZkkSX9IIkcH0gRJf0ggsQ0lRLk5BU0RBUUdTOk1EU08uSVFfTUFSS0VUQ0FQLjYvMTUvMjAxMy5VU0QBAAAAUqAcAAIAAAAJMTg2OS40NjUyAQYAAAAFAAAAATEBAAAACjE2MTUzMDMxMDIDAAAAAzE2MAIAAAAGMTAwMDU0BAAAAAEwBwAAAAk2LzE1LzIwMTM7Kn0/El/SCHSz6IESX9IILENJUS5OQVNEQVFHUzpMUFNOLklRX01BUktFVENBUC43LzIzLzIwMTEuVVNEAQAAAKZ4AAACAAAACDY4MS41NDk4AQYAAAAFAAAAATEBAAAACjE0NTE2MjIzOTMDAAAAAzE2MAIAAAAGMTAwMDU0BAAAAAEwBwAAAAk3LzIzLzIwMTE8Ye1IEl/SCBK6AYISX9IILENJUS5OQVNEQVFHUzpNRFNPLklRX01BUktFVENBUC4xLzMwLzIwMTUuVVNEAQAAAFKgHAACAAAACzIzMzIuMjUwMDE3AQYAAAAFAAAAATEBAAAACjE3MDUyNTA5OTgDAAAAAzE2MAIAAAAGMTAwMDU0BAAA</t>
  </si>
  <si>
    <t>AAEwBwAAAAkxLzMwLzIwMTU/gKFKEl/SCCim5YESX9IILENJUS5OQVNEQVFHUzpBVEhOLklRX01BUktFVENBUC43LzE0LzIwMTIuVVNEAQAAAN2mAQACAAAACTI5MzMuNTU0OAEGAAAABQAAAAExAQAAAAoxNTQ0MjI3MzI0AwAAAAMxNjACAAAABjEwMDA1NAQAAAABMAcAAAAJNy8xNC8yMDEy27hsRRJf0ghovfaBEl/SCChDSVEuTllTRTpXREFZLklRX01BUktFVENBUC42LzEzLzIwMTQuVVNEAQAAAIdjawECAAAABzE1NTE0LjEBBgAAAAUAAAABMQEAAAAKMTY4MjE4NjE0MAMAAAADMTYwAgAAAAYxMDAwNTQEAAAAATAHAAAACTYvMTMvMjAxNArMKEoSX9IIyfvYgRJf0ggrQ0lRLk5BU0RBUUdTOkFUSE4uSVFfTUFSS0VUQ0FQLjkvNS8yMDE0LlVTRAEAAADdpgEAAgAAAAo1MzkyLjAyNjkyAQYAAAAFAAAAATEBAAAACjE2ODcyNDEyNTIDAAAAAzE2MAIAAAAGMTAwMDU0BAAAAAEwBwAAAAg5LzUvMjAxNKfhJ0oSX9IIgJr0gRJf0ggsQ0lRLk5BU0RBUUdTOkpJVkUuSVFfTUFSS0VUQ0FQLjMvMzAvMjAxMy5VU0QBAAAASBt+AAIAAAAIMTAwMC4yMzYBBgAAAAUAAAABMQEAAAAKMTU4OTI0NDc5MwMAAAADMTYwAgAAAAYxMDAwNTQEAAAAATAHAAAACTMvMzAvMjAxM87UaEESX9II293dgRJf0ggtQ0lRLk5BU0RBUUdTOkJTRlQuSVFfTUFSS0VUQ0FQLjEyLzEwLzIwMTEuVVNEAQAAANxkAAACAAAACTEwMjcuNzk</t>
  </si>
  <si>
    <t>wNAEGAAAABQAAAAExAQAAAAoxNDgwNTk0OTU2AwAAAAMxNjACAAAABjEwMDA1NAQAAAABMAcAAAAKMTIvMTAvMjAxMS+apUcSX9II8ETSgRJf0ggkQ0lRLk5ZU0U6Ti5JUV9NQVJLRVRDQVAuNy8zLzIwMTQuVVNEAQAAAKcgAgACAAAACjY3MTcuOTc2NzQBBgAAAAUAAAABMQEAAAAKMTY3NTg4NDQ5MAMAAAADMTYwAgAAAAYxMDAwNTQEAAAAATAHAAAACDcvMy8yMDE0P4ChShJf0gjxNeyBEl/SCChDSVEuTllTRTpUWFRSLklRX01BUktFVENBUC42LzE1LzIwMTMuVVNEAQAAAEux3AUCAAAABzQ3MC44OTMBBgAAAAUAAAABMQEAAAAKMTYyMjQyNDI5MAMAAAADMTYwAgAAAAYxMDAwNTQEAAAAATAHAAAACTYvMTUvMjAxMzsqfT8SX9IImHfygRJf0ggrQ0lRLk5BU0RBUUdTOkNUQ1QuSVFfTUFSS0VUQ0FQLjMvOS8yMDEzLlVTRAEAAAD5oQEAAgAAAAg0MzcuNTY4MQEGAAAABQAAAAExAQAAAAoxNTg5NzMyNDg2AwAAAAMxNjACAAAABjEwMDA1NAQAAAABMAcAAAAIMy85LzIwMTOthmhBEl/SCPf6z4ESX9IIJUNJUS5OWVNFOk4uSVFfTUFSS0VUQ0FQLjIvMTgvMjAxMi5VU0QBAAAApyACAAIAAAAJMzA5NS40MTkyAQYAAAAFAAAAATEBAAAACjE0OTIxMTI0MjIDAAAAAzE2MAIAAAAGMTAwMDU0BAAAAAEwBwAAAAkyLzE4LzIwMTKVhp5GEl/SCMgx7oESX9IIKENJUS5OWVNFOkNSTS5JUV9NQVJLRVRDQVAuMTIvMj</t>
  </si>
  <si>
    <t>QvMjAxMS5VU0QBAAAAJeABAAIAAAAIMTMzMzAuNzIBBgAAAAUAAAABMQEAAAAKMTQ4NDEzMjkyNQMAAAADMTYwAgAAAAYxMDAwNTQEAAAAATAHAAAACjEyLzI0LzIwMTHf2JxGEl/SCPV14IESX9IILENJUS5OQVNEQVFHUzpRTFlTLklRX01BUktFVENBUC4yLzIzLzIwMTMuVVNEAQAAALLqAQACAAAACDM4Ny4yODUzAQYAAAAFAAAAATEBAAAACjE1ODcyMDcyMTIDAAAAAzE2MAIAAAAGMTAwMDU0BAAAAAEwBwAAAAkyLzIzLzIwMTOcX2hBEl/SCI4V1oESX9IIKUNJUS5OQVNEQVFHUzpCVi5JUV9NQVJLRVRDQVAuMy8zLzIwMTIuVVNEAQAAAEvKgwECAAAACjk3NC40MjE3NTMBBgAAAAUAAAABMQEAAAAKMTQ5NzM1NjM0OQMAAAADMTYwAgAAAAYxMDAwNTQEAAAAATAHAAAACDMvMy8yMDEyx/ueRhJf0giVN/6BEl/SCChDSVEuTllTRTpDU0xULklRX01BUktFVENBUC45LzI2LzIwMTQuVVNEAQAAAGzCvAMCAAAACzExNjYuNjU2NTkzAQYAAAAFAAAAATEBAAAACjE2OTA3NzIyNzMDAAAAAzE2MAIAAAAGMTAwMDU0BAAAAAEwBwAAAAk5LzI2LzIwMTSn4SdKEl/SCLEe24ESX9IILENJUS5OQVNEQVFHUzpCU0ZULklRX01BUktFVENBUC45LzE3LzIwMTEuVVNEAQAAANxkAAACAAAACTk0My42MzgxNAEGAAAABQAAAAExAQAAAAoxNDY1ODA0NjM1AwAAAAMxNjACAAAABjEwMDA1NAQAAAABMAcAAAAJOS8xNy8yMDExz</t>
  </si>
  <si>
    <t>K+kRxJf0gjP9tGBEl/SCCZDSVEuTllTRTpOLklRX01BUktFVENBUC4xMC8yNi8yMDEzLlVTRAEAAACnIAIAAgAAAAo3NzY0LjczNDYxAQYAAAAFAAAAATEBAAAACjE2NDE5MzIwODMDAAAAAzE2MAIAAAAGMTAwMDU0BAAAAAEwBwAAAAoxMC8yNi8yMDEzxxh8PxJf0giPBvCBEl/SCCxDSVEuTkFTREFRR1M6SklWRS5JUV9NQVJLRVRDQVAuNy8yMC8yMDEzLlVTRAEAAABIG34AAgAAAAoxMTY2Ljg0ODg5AQYAAAAFAAAAATEBAAAACjE2MTQ4NjI1MzcDAAAAAzE2MAIAAAAGMTAwMDU0BAAAAAEwBwAAAAk3LzIwLzIwMTN9xn0/El/SCPwr3oESX9IILENJUS5OQVNEQVFHUzpVTFRJLklRX01BUktFVENBUC43LzE0LzIwMTIuVVNEAQAAAFuMAAACAAAACzIzNDguNzA2Mzc3AQYAAAAFAAAAATEBAAAACjE1NDUxNDU3ODQDAAAAAzE2MAIAAAAGMTAwMDU0BAAAAAEwBwAAAAk3LzE0LzIwMTLbuGxFEl/SCHuf+4ESX9IILENJUS5OQVNEQVFHUzpNRFNPLklRX01BUktFVENBUC4zLzE0LzIwMTQuVVNEAQAAAFKgHAACAAAACzMzODYuMjU5Mjc3AQYAAAAFAAAAATEBAAAACjE2NjAyNDkwMTIDAAAAAzE2MAIAAAAGMTAwMDU0BAAAAAEwBwAAAAkzLzE0LzIwMTSSY2ZJEl/SCK3e5oESX9IILENJUS5OQVNEQVFHUzpVTFRJLklRX01BUktFVENBUC42LzMwLzIwMTIuVVNEAQAAAFuMAAACAAAACzIzNjguMTQ1NzgzAQYAAAAF</t>
  </si>
  <si>
    <t>AAAAATEBAAAACjE1NDUxNDU3ODQDAAAAAzE2MAIAAAAGMTAwMDU0BAAAAAEwBwAAAAk2LzMwLzIwMTLKkWxFEl/SCHuf+4ESX9IILENJUS5OQVNEQVFHUzpBVEhOLklRX01BUktFVENBUC4yLzE2LzIwMTMuVVNEAQAAAN2mAQACAAAACjMyNjUuNTIwMTYBBgAAAAUAAAABMQEAAAAKMTU4NzEwMjY4NAMAAAADMTYwAgAAAAYxMDAwNTQEAAAAATAHAAAACTIvMTYvMjAxM4w4aEESX9IIq1n3gRJf0ggnQ0lRLk5ZU0U6Tk9XLklRX01BUktFVENBUC44LzE4LzIwMTIuVVNEAQAAAL90XgECAAAACTM2NDYuNzc5MgEGAAAABQAAAAExAQAAAAoxNTU4OTM0NDQyAwAAAAMxNjACAAAABjEwMDA1NAQAAAABMAcAAAAJOC8xOC8yMDEyuy5oQxJf0ghc1uqBEl/SCCtDSVEuTkFTREFRR1M6VUxUSS5JUV9NQVJLRVRDQVAuNS85LzIwMTQuVVNEAQAAAFuMAAACAAAACzM0MDguMDU5OTE2AQYAAAAFAAAAATEBAAAACjE2NzY0OTc1MzUDAAAAAzE2MAIAAAAGMTAwMDU0BAAAAAEwBwAAAAg1LzkvMjAxNDZ8RUoSX9IIH2v4gRJf0ggrQ0lRLk5BU0RBUUdTOlRSQUsuSVFfTUFSS0VUQ0FQLjIvOS8yMDEzLlVTRAEAAADpIAwAAgAAAAsxMzY3LjYyMTg0NgEGAAAABQAAAAExAQAAAAoxNTc1NTU3MzQ0AwAAAAMxNjACAAAABjEwMDA1NAQAAAABMAcAAAAIMi85LzIwMTOO+tdCEl/SCOYJ5YESX9IIJUNJUS5OWVNFOk4uSVFfTUFSS0V</t>
  </si>
  <si>
    <t>UQ0FQLjMvMjgvMjAxNC5VU0QBAAAApyACAAIAAAAKNjk4My42NTcxMgEGAAAABQAAAAExAQAAAAoxNjYxMjI1Njg1AwAAAAMxNjACAAAABjEwMDA1NAQAAAABMAcAAAAJMy8yOC8yMDE0G/MoShJf0ghE+eyBEl/SCCRDSVEuTllTRTpOLklRX01BUktFVENBUC40LzQvMjAxNC5VU0QBAAAApyACAAIAAAAKNjM5Mi4xMTYyOAEGAAAABQAAAAExAQAAAAoxNjYxMjI1Njg1AwAAAAMxNjACAAAABjEwMDA1NAQAAAABMAcAAAAINC80LzIwMTRgzqFKEl/SCBKE7IESX9IILUNJUS5OQVNEQVFHUzpBVEhOLklRX01BUktFVENBUC4xMS8xOS8yMDExLlVTRAEAAADdpgEAAgAAAAoxODU4LjYwNjA4AQYAAAAFAAAAATEBAAAACjE0NzgxNDE5NDkDAAAAAzE2MAIAAAAGMTAwMDU0BAAAAAEwBwAAAAoxMS8xOS8yMDExDkylRxJf0ggW+vWBEl/SCCdDSVEuTllTRTpXREFZLklRX01BUktFVENBUC41LzgvMjAxNS5VU0QBAAAAh2NrAQIAAAAMMTY5NTIuNTE5MDk1AQYAAAAFAAAAATEBAAAACjE3MjQ5MzY4ODMDAAAAAzE2MAIAAAAGMTAwMDU0BAAAAAEwBwAAAAg1LzgvMjAxNcZ0ZTYSX9II0dgFghJf0gglQ0lRLk5ZU0U6Ti5JUV9NQVJLRVRDQVAuNy8xMy8yMDEzLlVTRAEAAACnIAIAAgAAAAo3MjQ0LjY1NDU4AQYAAAAFAAAAATEBAAAACjE2MTQ4NjUxMzADAAAAAzE2MAIAAAAGMTAwMDU0BAAAAAEwBwAAAAk3LzEzLzIwMT</t>
  </si>
  <si>
    <t>Ntn30/El/SCG6474ESX9IILUNJUS5OQVNEQVFHUzpRTFlTLklRX01BUktFVENBUC4xMS8xNC8yMDE0LlVTRAEAAACy6gEAAgAAAAkxMjIwLjUxMTYBBgAAAAUAAAABMQEAAAAKMTcwNTAzNTQ2MgMAAAADMTYwAgAAAAYxMDAwNTQEAAAAATAHAAAACjExLzE0LzIwMTT6pChKEl/SCCsr1YESX9IIKENJUS5OWVNFOldEQVkuSVFfTUFSS0VUQ0FQLjUvMjMvMjAxNC5VU0QBAAAAh2NrAQIAAAALMTQ0MzAuNTE4MjEBBgAAAAUAAAABMQEAAAAKMTY2Njk4NTAzOQMAAAADMTYwAgAAAAYxMDAwNTQEAAAAATAHAAAACTUvMjMvMjAxNPqkKEoSX9IIuNTYgRJf0ggsQ0lRLk5BU0RBUUdTOkFUSE4uSVFfTUFSS0VUQ0FQLjUvMTIvMjAxMi5VU0QBAAAA3aYBAAIAAAAKMjYzMS4zODE0NQEGAAAABQAAAAExAQAAAAoxNTQ0MjI3MzI0AwAAAAMxNjACAAAABjEwMDA1NAQAAAABMAcAAAAJNS8xMi8yMDEyNTJrRRJf0ghHb/aBEl/SCCxDSVEuTkFTREFRR1M6TFBTTi5JUV9NQVJLRVRDQVAuMS8yNC8yMDE0LlVTRAEAAACmeAAAAgAAAAk3NjkuMjQ0MTQBBgAAAAUAAAABMQEAAAAKMTY0Mzg3NjcyMAMAAAADMTYwAgAAAAYxMDAwNTQEAAAAATAHAAAACTEvMjQvMjAxNFGSzEgSX9II4EQBghJf0ggoQ0lRLk5ZU0U6V0RBWS5JUV9NQVJLRVRDQVAuMi8xNC8yMDE0LlVTRAEAAACHY2sBAgAAAAwxNzUwNS42MDg4ODYBBgAAAAUAA</t>
  </si>
  <si>
    <t>AABMQEAAAAKMTY0ODYyMDQwNAMAAAADMTYwAgAAAAYxMDAwNTQEAAAAATAHAAAACTIvMTQvMjAxNB8dzEgSX9II2iLZgRJf0ggnQ0lRLk5ZU0U6WkVOLklRX01BUktFVENBUC44LzIyLzIwMTQuVVNEAQAAAKmUwQICAAAACTE4MDUuMTU3MgEGAAAABQAAAAExAQAAAAoxNjkwMTAyODkwAwAAAAMxNjACAAAABjEwMDA1NAQAAAABMAcAAAAJOC8yMi8yMDE0y9tGShJf0ggMifOBEl/SCCxDSVEuTkFTREFRR1M6QVRITi5JUV9NQVJLRVRDQVAuMy8zMS8yMDEyLlVTRAEAAADdpgEAAgAAAAoyNjI3Ljk5ODcyAQYAAAAFAAAAATEBAAAACjE1MDkwMjY4NDADAAAAAzE2MAIAAAAGMTAwMDU0BAAAAAEwBwAAAAkzLzMxLzIwMTLoSZ9GEl/SCDdI9oESX9IIJENJUS5OWVNFOk4uSVFfTUFSS0VUQ0FQLjkvOC8yMDEyLlVTRAEAAACnIAIAAgAAAAk0MDY2LjI2NjEBBgAAAAUAAAABMQEAAAAKMTU1NzQzMzI0MAMAAAADMTYwAgAAAAYxMDAwNTQEAAAAATAHAAAACDkvOC8yMDEy3HxoQxJf0gj6pu6BEl/SCCxDSVEuTkFTREFRR1M6TFBTTi5JUV9NQVJLRVRDQVAuMTIvMS8yMDEyLlVTRAEAAACmeAAAAgAAAAk3MzYuODk4OTIBBgAAAAUAAAABMQEAAAAKMTU3NTQwOTU1OAMAAAADMTYwAgAAAAYxMDAwNTQEAAAAATAHAAAACTEyLzEvMjAxMscl1kISX9IIyGcDghJf0ggrQ0lRLk5BU0RBUUdTOkJTRlQuSVFfTUFSS0VUQ0FQ</t>
  </si>
  <si>
    <t>LjYvOS8yMDEyLlVTRAEAAADcZAAAAgAAAAk3NjEuODAxMDQBBgAAAAUAAAABMQEAAAAKMTU0NTMzOTMwMwMAAAADMTYwAgAAAAYxMDAwNTQEAAAAATAHAAAACDYvOS8yMDEymRxsRRJf0ggRk9KBEl/SCChDSVEuTllTRTpDU0xULklRX01BUktFVENBUC44LzE1LzIwMTQuVVNEAQAAAGzCvAMCAAAACzEwNjkuODA4ODUyAQYAAAAFAAAAATEBAAAACjE2OTA3NzIyNzMDAAAAAzE2MAIAAAAGMTAwMDU0BAAAAAEwBwAAAAk4LzE1LzIwMTQKzChKEl/SCNJs24ESX9IILUNJUS5OQVNEQVFHUzpCU0ZULklRX01BUktFVENBUC4xMi8zMS8yMDExLlVTRAEAAADcZAAAAgAAAAc4MTYuNjA4AQYAAAAFAAAAATEBAAAACjE0ODA1OTQ5NTYDAAAAAzE2MAIAAAAGMTAwMDU0BAAAAAEwBwAAAAoxMi8zMS8yMDEx8P+cRhJf0gjwRNKBEl/SCCtDSVEuTkFTREFRR1M6VFJBSy5JUV9NQVJLRVRDQVAuNC82LzIwMTMuVVNEAQAAAOkgDAACAAAACzEyMjYuMjA0NTc3AQYAAAAFAAAAATEBAAAACjE1ODkzNDQ2MzQDAAAAAzE2MAIAAAAGMTAwMDU0BAAAAAEwBwAAAAg0LzYvMjAxM87UaEESX9II9zDlgRJf0ggoQ0lRLk5ZU0U6Q1NMVC5JUV9NQVJLRVRDQVAuMy8xMy8yMDE1LlVTRAEAAABswrwDAgAAAAo3MjEuMjcyMzg5AQYAAAAFAAAAATEBAAAACjE3MjMxNTgyNjMDAAAAAzE2MAIAAAAGMTAwMDU0BAAAAAEwBwAAAAkzLzEzLzI</t>
  </si>
  <si>
    <t>wMTW4CChKEl/SCMJF24ESX9IIJ0NJUS5OWVNFOkxPQ0suSVFfTUFSS0VUQ0FQLjUvMS8yMDE1LlVTRAEAAAByu1wBAgAAAAsxNDAxLjM5ODI1NwEGAAAABQAAAAExAQAAAAoxNzMxODE4ODQzAwAAAAMxNjACAAAABjEwMDA1NAQAAAABMAcAAAAINS8xLzIwMTV97e4rEl/SCG7uBIISX9IILENJUS5OQVNEQVFHUzpCU0ZULklRX01BUktFVENBUC4xLzE1LzIwMTEuVVNEAQAAANxkAAACAAAACTcwOS4yMDkwNgEGAAAABQAAAAExAQAAAAoxNDI5OTk4MzQ3AwAAAAMxNjACAAAABjEwMDA1NAQAAAABMAcAAAAJMS8xNS8yMDEx3AJHShJf0ghrDNGBEl/SCCdDSVEuTllTRTpDUk0uSVFfTUFSS0VUQ0FQLjIvMTkvMjAxMS5VU0QBAAAAJeABAAIAAAAJMTg4MDAuNzEyAQYAAAAFAAAAATEBAAAACjE0MTMzODgxNDEDAAAAAzE2MAIAAAAGMTAwMDU0BAAAAAEwBwAAAAkyLzE5LzIwMTGSY2ZJEl/SCKKy34ESX9IIKENJUS5OWVNFOlRYVFIuSVFfTUFSS0VUQ0FQLjEyLzcvMjAxMy5VU0QBAAAAS7HcBQIAAAAJOTA1LjYwODMzAQYAAAAFAAAAATEBAAAACjE2NDc2NzAzODgDAAAAAzE2MAIAAAAGMTAwMDU0BAAAAAEwBwAAAAkxMi83LzIwMTNkTj8+El/SCLrF8oESX9IIKENJUS5OWVNFOldEQVkuSVFfTUFSS0VUQ0FQLjExLzcvMjAxNC5VU0QBAAAAh2NrAQIAAAAIMTc1ODguMTYBBgAAAAUAAAABMQEAAAAKMTY5NTcxMz</t>
  </si>
  <si>
    <t>A0OQMAAAADMTYwAgAAAAYxMDAwNTQEAAAAATAHAAAACTExLzcvMjAxNLgIKEoSX9IIdjjYgRJf0ggsQ0lRLk5BU0RBUUdTOlRSQUsuSVFfTUFSS0VUQ0FQLjcvMTQvMjAxMi5VU0QBAAAA6SAMAAIAAAALMTI0My40ODY1MjEBBgAAAAUAAAABMQEAAAAKMTU0NjAwNDg4NAMAAAADMTYwAgAAAAYxMDAwNTQEAAAAATAHAAAACTcvMTQvMjAxMtu4bEUSX9IItJTkgRJf0ggkQ0lRLk5ZU0U6Ti5JUV9NQVJLRVRDQVAuNC8yLzIwMTEuVVNEAQAAAKcgAgACAAAACjE5NDcuNDkxMDEBBgAAAAUAAAABMQEAAAAKMTQzNDgxMTEzMQMAAAADMTYwAgAAAAYxMDAwNTQEAAAAATAHAAAACDQvMi8yMDExUZLMSBJf0ghlR+2BEl/SCCxDSVEuTkFTREFRR1M6VUxUSS5JUV9NQVJLRVRDQVAuNS8xNC8yMDExLlVTRAEAAABbjAAAAgAAAAsxNDQyLjU4NjE3OAEGAAAABQAAAAExAQAAAAoxNDUyNTM2ODk0AwAAAAMxNjACAAAABjEwMDA1NAQAAAABMAcAAAAJNS8xNC8yMDEx6Z3sSBJf0gjmP/qBEl/SCCdDSVEuTllTRTpDUk0uSVFfTUFSS0VUQ0FQLjEvMjYvMjAxMy5VU0QBAAAAJeABAAIAAAAIMjQ2ODguMTIBBgAAAAUAAAABMQEAAAAKMTU3ODUyOTk2NwMAAAADMTYwAgAAAAYxMDAwNTQEAAAAATAHAAAACTEvMjYvMjAxM22s10ISX9IISDnhgRJf0ggsQ0lRLk5BU0RBUUdNOkJORlQuSVFfTUFSS0VUQ0FQLjExLzIvMjAxMy5VU</t>
  </si>
  <si>
    <t>0QBAAAAHfV0AAIAAAAKMTIxNy41NDQ5NgEGAAAABQAAAAExAQAAAAoxNjM3NjI5OTY3AwAAAAMxNjACAAAABjEwMDA1NAQAAAABMAcAAAAJMTEvMi8yMDEz2D98PxJf0ghEw9eBEl/SCCxDSVEuTkFTREFRR1M6VFJBSy5JUV9NQVJLRVRDQVAuNS8yNi8yMDEyLlVTRAEAAADpIAwAAgAAAAsxMjA0LjQ0MTg5MwEGAAAABQAAAAExAQAAAAoxNTQ2MDA0ODg0AwAAAAMxNjACAAAABjEwMDA1NAQAAAABMAcAAAAJNS8yNi8yMDEyeM5rRRJf0gikbeSBEl/SCCxDSVEuTkFTREFRR1M6VFJBSy5JUV9NQVJLRVRDQVAuOC8xNy8yMDEzLlVTRAEAAADpIAwAAgAAAAsxNzcwLjA5NTY2NwEGAAAABQAAAAExAQAAAAoxNjI5ODQyMDQzAwAAAAMxNjACAAAABjEwMDA1NAQAAAABMAcAAAAJOC8xNy8yMDEzrzt+PxJf0ggHWOWBEl/SCCtDSVEuTkFTREFRR1M6QlYuSVFfTUFSS0VUQ0FQLjExLzEwLzIwMTIuVVNEAQAAAEvKgwECAAAACjcwMS44OTkxNDcBBgAAAAUAAAABMQEAAAAKMTU2MzExNDA5NgMAAAADMTYwAgAAAAYxMDAwNTQEAAAAATAHAAAACjExLzEwLzIwMTKWsNVCEl/SCOf6/oESX9IILENJUS5OQVNEQVFHUzpBVEhOLklRX01BUktFVENBUC44LzEzLzIwMTEuVVNEAQAAAN2mAQACAAAACDE4NTQuMzExAQYAAAAFAAAAATEBAAAACjE0NjI5NjEyMjEDAAAAAzE2MAIAAAAGMTAwMDU0BAAAAAEwBwAAAAk4LzEzLzIw</t>
  </si>
  <si>
    <t>MTFNiO1IEl/SCPSr9YESX9IIK0NJUS5OQVNEQVFHUzpKSVZFLklRX01BUktFVENBUC4zLzMvMjAxMi5VU0QBAAAASBt+AAIAAAAJMTQ2NS4yNjEyAQYAAAAFAAAAATEBAAAACjE0OTUyMDM4NDkDAAAAAzE2MAIAAAAGMTAwMDU0BAAAAAEwBwAAAAgzLzMvMjAxMsf7nkYSX9IIZ8zcgRJf0ggtQ0lRLk5BU0RBUUdTOlVMVEkuSVFfTUFSS0VUQ0FQLjEwLzIyLzIwMTEuVVNEAQAAAFuMAAACAAAACzEzODcuNDAwMjY3AQYAAAAFAAAAATEBAAAACjE0NjYwMDU1NjEDAAAAAzE2MAIAAAAGMTAwMDU0BAAAAAEwBwAAAAoxMC8yMi8yMDEx7f2kRxJf0ggXtfqBEl/SCCxDSVEuTkFTREFRR1M6UUxZUy5JUV9NQVJLRVRDQVAuMi8yNy8yMDE1LlVTRAEAAACy6gEAAgAAAAkxNTMzLjcxOTYBBgAAAAUAAAABMQEAAAAKMTcxODE0NTQwNwMAAAADMTYwAgAAAAYxMDAwNTQEAAAAATAHAAAACTIvMjcvMjAxNS/GR0oSX9IItxnUgRJf0ggsQ0lRLk5BU0RBUUdTOlRSQUsuSVFfTUFSS0VUQ0FQLjEyLzcvMjAxMy5VU0QBAAAA6SAMAAIAAAALMTg0NC45NTY2MTQBBgAAAAUAAAABMQEAAAAKMTY0MzY4MjgzNQMAAAADMTYwAgAAAAYxMDAwNTQEAAAAATAHAAAACTEyLzcvMjAxM2ROPz4SX9IIKKblgRJf0ggtQ0lRLk5BU0RBUUdTOlVMVEkuSVFfTUFSS0VUQ0FQLjEwLzMxLzIwMTQuVVNEAQAAAFuMAAACAAAACjQyNTMuNjEwMjI</t>
  </si>
  <si>
    <t>BBgAAAAUAAAABMQEAAAAKMTcwMzQwMDEwMwMAAAADMTYwAgAAAAYxMDAwNTQEAAAAATAHAAAACjEwLzMxLzIwMTTL20ZKEl/SCIJV+YESX9IIJENJUS5OWVNFOk4uSVFfTUFSS0VUQ0FQLjkvNy8yMDEzLlVTRAEAAACnIAIAAgAAAAo3NDMwLjE2OTI4AQYAAAAFAAAAATEBAAAACjE2MjkxOTU5MTcDAAAAAzE2MAIAAAAGMTAwMDU0BAAAAAEwBwAAAAg5LzcvMjAxMwBEej8SX9IIf9/vgRJf0ggsQ0lRLk5BU0RBUUdNOkJORlQuSVFfTUFSS0VUQ0FQLjQvMTcvMjAxNS5VU0QBAAAAHfV0AAIAAAAJMTA1MS4wMjc4AQYAAAAFAAAAATEBAAAACjE3MjEyNDQ4ODUDAAAAAzE2MAIAAAAGMTAwMDU0BAAAAAEwBwAAAAk0LzE3LzIwMTXpfShKEl/SCBNO14ESX9IILENJUS5OQVNEQVFHUzpDVENULklRX01BUktFVENBUC41LzI1LzIwMTMuVVNEAQAAAPmhAQACAAAABzQ1Ny41NzkBBgAAAAUAAAABMQEAAAAKMTYxNDg2NTEzMQMAAAADMTYwAgAAAAYxMDAwNTQEAAAAATAHAAAACTUvMjUvMjAxMxrcfD8SX9IICCLQgRJf0ggmQ0lRLk5ZU0U6Ti5JUV9NQVJLRVRDQVAuMTIvMTQvMjAxMy5VU0QBAAAApyACAAIAAAAKNjk3OC40NzI5NgEGAAAABQAAAAExAQAAAAoxNjQyODE0MDg0AwAAAAMxNjACAAAABjEwMDA1NAQAAAABMAcAAAAKMTIvMTQvMjAxM3R1Pz4SX9IIjwbwgRJf0ggnQ0lRLk5ZU0U6V0RBWS5JUV9NQVJLRV</t>
  </si>
  <si>
    <t>RDQVAuNy82LzIwMTMuVVNEAQAAAIdjawECAAAACDExMzMzLjIzAQYAAAAFAAAAATEBAAAACjE2MjEzMjQwNzIDAAAAAzE2MAIAAAAGMTAwMDU0BAAAAAEwBwAAAAg3LzYvMjAxM1x4fT8SX9IIXlvagRJf0ggsQ0lRLk5BU0RBUUdTOk1EU08uSVFfTUFSS0VUQ0FQLjEvMTIvMjAxMy5VU0QBAAAAUqAcAAIAAAAJMTEyNi45OTE3AQYAAAAFAAAAATEBAAAACjE1NzUzMTc3MTkDAAAAAzE2MAIAAAAGMTAwMDU0BAAAAAEwBwAAAAkxLzEyLzIwMTM7N9dCEl/SCFNl6IESX9IIKkNJUS5OQVNEQVFHUzpCVi5JUV9NQVJLRVRDQVAuNy8xNC8yMDEyLlVTRAEAAABLyoMBAgAAAAsxMDUxLjg2NDk3OQEGAAAABQAAAAExAQAAAAoxNTU1MDI1NDgxAwAAAAMxNjACAAAABjEwMDA1NAQAAAABMAcAAAAJNy8xNC8yMDEy27hsRRJf0gjGrP6BEl/SCCxDSVEuTkFTREFRR1M6SklWRS5JUV9NQVJLRVRDQVAuMTIvNS8yMDE0LlVTRAEAAABIG34AAgAAAAk0MjcuNDE2MTgBBgAAAAUAAAABMQEAAAAKMTcwNTAzNTg3MwMAAAADMTYwAgAAAAYxMDAwNTQEAAAAATAHAAAACTEyLzUvMjAxNKfhJ0oSX9IIBOLbgRJf0ggnQ0lRLk5ZU0U6TVJJTi5JUV9NQVJLRVRDQVAuNS84LzIwMTUuVVNEAQAAAGceJAICAAAACTIxOC4xNTkzNwEGAAAABQAAAAExAQAAAAoxNzMzMzkwMTMxAwAAAAMxNjACAAAABjEwMDA1NAQAAAABMAcAAAAINS84L</t>
  </si>
  <si>
    <t>zIwMTXGdGU2El/SCJ9jBYISX9IILENJUS5OQVNEQVFHUzpCU0ZULklRX01BUktFVENBUC43LzExLzIwMTQuVVNEAQAAANxkAAACAAAACTY3OC44OTM3NQEGAAAABQAAAAExAQAAAAoxNjc1NTQ5MTIwAwAAAAMxNjACAAAABjEwMDA1NAQAAAABMAcAAAAJNy8xMS8yMDE0mWZGShJf0ghKvtCBEl/SCCtDSVEuTkFTREFRR1M6VUxUSS5JUV9NQVJLRVRDQVAuOC8xLzIwMTQuVVNEAQAAAFuMAAACAAAACzM2OTkuNDgyNzc0AQYAAAAFAAAAATEBAAAACjE2ODg0NDU5MDgDAAAAAzE2MAIAAAAGMTAwMDU0BAAAAAEwBwAAAAg4LzEvMjAxNA14R0oSX9IIglX5gRJf0ggnQ0lRLk5ZU0U6Tk9XLklRX01BUktFVENBUC41LzE4LzIwMTMuVVNEAQAAAL90XgECAAAACDU0MjQuMzc3AQYAAAAFAAAAATEBAAAACjE2MTY2NjA1MTQDAAAAAzE2MAIAAAAGMTAwMDU0BAAAAAEwBwAAAAk1LzE4LzIwMTMASmlBEl/SCK+Z64ESX9IILENJUS5OQVNEQVFHUzpVTFRJLklRX01BUktFVENBUC42LzIzLzIwMTIuVVNEAQAAAFuMAAACAAAACzIzMDEuMDM5ODg3AQYAAAAFAAAAATEBAAAACjE1NDUxNDU3ODQDAAAAAzE2MAIAAAAGMTAwMDU0BAAAAAEwBwAAAAk2LzIzLzIwMTK6amxFEl/SCHuf+4ESX9IILENJUS5OQVNEQVFHTTpCTkZULklRX01BUktFVENBUC44LzE1LzIwMTQuVVNEAQAAAB31dAACAAAACDk2MC41NTgzAQYAAAAFAAAA</t>
  </si>
  <si>
    <t>ATEBAAAACjE2OTAxODcyNzEDAAAAAzE2MAIAAAAGMTAwMDU0BAAAAAEwBwAAAAk4LzE1LzIwMTT6pChKEl/SCBNO14ESX9IIKUNJUS5OWVNFOlRYVFIuSVFfTUFSS0VUQ0FQLjExLzIxLzIwMTQuVVNEAQAAAEux3AUCAAAACTYwNS42MjkwNAEGAAAABQAAAAExAQAAAAoxNzA1Nzk1MTg5AwAAAAMxNjACAAAABjEwMDA1NAQAAAABMAcAAAAKMTEvMjEvMjAxNHH1oUoSX9IIRrTxgRJf0ggsQ0lRLk5BU0RBUUdTOlVMVEkuSVFfTUFSS0VUQ0FQLjEvMjgvMjAxMi5VU0QBAAAAW4wAAAIAAAALMTgxMy45NjYzMDYBBgAAAAUAAAABMQEAAAAKMTQ4MDkxMjg3OQMAAAADMTYwAgAAAAYxMDAwNTQEAAAAATAHAAAACTEvMjgvMjAxMlPqnUYSX9IIOQP7gRJf0ggsQ0lRLk5BU0RBUUdTOk1EU08uSVFfTUFSS0VUQ0FQLjQvMjMvMjAxMS5VU0QBAAAAUqAcAAIAAAAJNjIxLjczNzA5AQYAAAAFAAAAATEBAAAACjE0MzY2NDkxNjEDAAAAAzE2MAIAAAAGMTAwMDU0BAAAAAEwBwAAAAk0LzIzLzIwMTGDB81IEl/SCM4s54ESX9IILENJUS5OQVNEQVFHUzpCU0ZULklRX01BUktFVENBUC44LzE3LzIwMTMuVVNEAQAAANxkAAACAAAACDkxNS4xNzU4AQYAAAAFAAAAATEBAAAACjE2Mjk2MDA3MzcDAAAAAzE2MAIAAAAGMTAwMDU0BAAAAAEwBwAAAAk4LzE3LzIwMTOvO34/El/SCHR904ESX9IIJ0NJUS5OWVNFOkNSTS5JUV9NQVJ</t>
  </si>
  <si>
    <t>LRVRDQVAuNC8xMS8yMDE0LlVTRAEAAAAl4AEAAgAAAAkzMjI1NS45ODcBBgAAAAUAAAABMQEAAAAKMTY2MTYyMTU2MAMAAAADMTYwAgAAAAYxMDAwNTQEAAAAATAHAAAACTQvMTEvMjAxNOwpR0oSX9IIgWTfgRJf0ggnQ0lRLk5ZU0U6V0RBWS5JUV9NQVJLRVRDQVAuMS81LzIwMTMuVVNEAQAAAIdjawECAAAABzg2NjMuNTQBBgAAAAUAAAABMQEAAAAKMTU4MDI4MTQyNgMAAAADMTYwAgAAAAYxMDAwNTQEAAAAATAHAAAACDEvNS8yMDEzOzfXQhJf0ggLmNmBEl/SCCtDSVEuTkFTREFRR1M6VUxUSS5JUV9NQVJLRVRDQVAuMS8yLzIwMTUuVVNEAQAAAFuMAAACAAAACzQxNjAuMDIyMjgxAQYAAAAFAAAAATEBAAAACjE3MDUxODkzNzIDAAAAAzE2MAIAAAAGMTAwMDU0BAAAAAEwBwAAAAgxLzIvMjAxNel9KEoSX9IIo6P5gRJf0gglQ0lRLk5ZU0U6Ti5JUV9NQVJLRVRDQVAuMy8yNy8yMDE1LlVTRAEAAACnIAIAAgAAAAo3MjE4LjM0MTMzAQYAAAAFAAAAATEBAAAACjE3MjE3MzA4NTEDAAAAAzE2MAIAAAAGMTAwMDU0BAAAAAEwBwAAAAkzLzI3LzIwMTU/gKFKEl/SCOAO7IESX9IIKENJUS5OWVNFOlRYVFIuSVFfTUFSS0VUQ0FQLjIvMjEvMjAxNC5VU0QBAAAAS7HcBQIAAAAJNjE5LjkwMTk0AQYAAAAFAAAAATEBAAAACjE2NzcxMjE3MTEDAAAAAzE2MAIAAAAGMTAwMDU0BAAAAAEwBwAAAAkyLzIxLzIwMTQP9s</t>
  </si>
  <si>
    <t>tIEl/SCIhQ8oESX9IIJ0NJUS5OWVNFOkNSTS5JUV9NQVJLRVRDQVAuOC8yNS8yMDEyLlVTRAEAAAAl4AEAAgAAAAgyMDQ5OC41MgEGAAAABQAAAAExAQAAAAoxNTU5NTYzMTMzAwAAAAMxNjACAAAABjEwMDA1NAQAAAABMAcAAAAJOC8yNS8yMDEyy1VoQxJf0ggn6+CBEl/SCCdDSVEuTllTRTpDUk0uSVFfTUFSS0VUQ0FQLjkvMjIvMjAxMi5VU0QBAAAAJeABAAIAAAAHMjE1NzIuOAEGAAAABQAAAAExAQAAAAoxNTYwODM0NDg3AwAAAAMxNjACAAAABjEwMDA1NAQAAAABMAcAAAAJOS8yMi8yMDEy7aNoQxJf0ggn6+CBEl/SCCtDSVEuTkFTREFRR1M6Q1RDVC5JUV9NQVJLRVRDQVAuNi8xLzIwMTMuVVNEAQAAAPmhAQACAAAACDQ1OC4xOTMyAQYAAAAFAAAAATEBAAAACjE2MTQ4NjUxMzEDAAAAAzE2MAIAAAAGMTAwMDU0BAAAAAEwBwAAAAg2LzEvMjAxMxrcfD8SX9IICCLQgRJf0ggsQ0lRLk5BU0RBUUdTOkxQU04uSVFfTUFSS0VUQ0FQLjExLzMvMjAxMi5VU0QBAAAApngAAAIAAAAIODQ1LjkyNTYBBgAAAAUAAAABMQEAAAAKMTU1NzkyMjA3OQMAAAADMTYwAgAAAAYxMDAwNTQEAAAAATAHAAAACTExLzMvMjAxMi9AaUMSX9IIyGcDghJf0gglQ0lRLk5ZU0U6Ti5JUV9NQVJLRVRDQVAuNS8xNi8yMDE0LlVTRAEAAACnIAIAAgAAAAo1NTg5LjM0NDUyAQYAAAAFAAAAATEBAAAACjE2NzU4ODQ0OTADAAAAAzE2M</t>
  </si>
  <si>
    <t>AIAAAAGMTAwMDU0BAAAAAEwBwAAAAk1LzE2LzIwMTRPp6FKEl/SCAJd7IESX9IIKUNJUS5OQVNEQVFHUzpCVi5JUV9NQVJLRVRDQVAuNi84LzIwMTMuVVNEAQAAAEvKgwECAAAACjY2MC44OTcxMTcBBgAAAAUAAAABMQEAAAAKMTYyMTMzMTAwMQMAAAADMTYwAgAAAAYxMDAwNTQEAAAAATAHAAAACDYvOC8yMDEzKgN9PxJf0ggJSf+BEl/SCCxDSVEuTkFTREFRR1M6VFJBSy5JUV9NQVJLRVRDQVAuMS8yMS8yMDEyLlVTRAEAAADpIAwAAgAAAAsxMTU3LjA0MjYxNgEGAAAABQAAAAExAQAAAAoxNDgwOTEzMTc4AwAAAAMxNjACAAAABjEwMDA1NAQAAAABMAcAAAAJMS8yMS8yMDEyQsOdRhJf0ghy+OOBEl/SCCxDSVEuTkFTREFRR1M6VFJBSy5JUV9NQVJLRVRDQVAuOS8xMC8yMDExLlVTRAEAAADpIAwAAgAAAAo3MTMuNTE2NjY1AQYAAAAFAAAAATEBAAAACjE0NjU4Mzk5NDMDAAAAAzE2MAIAAAAGMTAwMDU0BAAAAAEwBwAAAAk5LzEwLzIwMTG7iKRHEl/SCFGq44ESX9IIK0NJUS5OQVNEQVFHUzpBVEhOLklRX01BUktFVENBUC41LzEvMjAxNS5VU0QBAAAA3aYBAAIAAAAKNDM3OS4yMzUyNwEGAAAABQAAAAExAQAAAAoxNzMxNDI0NDI5AwAAAAMxNjACAAAABjEwMDA1NAQAAAABMAcAAAAINS8xLzIwMTV97e4rEl/SCCtSBIISX9IIJkNJUS5OWVNFOlpFTi5JUV9NQVJLRVRDQVAuNC8zLzIwMTUuVVNEAQAAAKmU</t>
  </si>
  <si>
    <t>wQICAAAACjE3MjYuNDI4MjQBBgAAAAUAAAABMQEAAAAKMTcyNDIyODcwNgMAAAADMTYwAgAAAAYxMDAwNTQEAAAAATAHAAAACDQvMy8yMDE1eBhGShJf0gj8YfOBEl/SCChDSVEuTllTRTpDU0xULklRX01BUktFVENBUC42LzI3LzIwMTQuVVNEAQAAAGzCvAMCAAAACzEzNTMuMTk3NTU4AQYAAAAFAAAAATEBAAAACjE2NzcxMjI1ODcDAAAAAzE2MAIAAAAGMTAwMDU0BAAAAAEwBwAAAAk2LzI3LzIwMTSn4SdKEl/SCLEe24ESX9IILENJUS5OQVNEQVFHUzpCU0ZULklRX01BUktFVENBUC41LzE5LzIwMTIuVVNEAQAAANxkAAACAAAACTcyNC45NzUxNgEGAAAABQAAAAExAQAAAAoxNTQ1MzM5MzAzAwAAAAMxNjACAAAABjEwMDA1NAQAAAABMAcAAAAJNS8xOS8yMDEyZ6drRRJf0ggRk9KBEl/SCCtDSVEuTkFTREFRR1M6TURTTy5JUV9NQVJLRVRDQVAuNy8zLzIwMTQuVVNEAQAAAFKgHAACAAAACzIzNzguNTgxMTU4AQYAAAAFAAAAATEBAAAACjE2NzQ2ODc2MDUDAAAAAzE2MAIAAAAGMTAwMDU0BAAAAAEwBwAAAAg3LzMvMjAxNGDOoUoSX9IIjJDmgRJf0ggtQ0lRLk5BU0RBUUdTOkxQU04uSVFfTUFSS0VUQ0FQLjExLzEwLzIwMTIuVVNEAQAAAKZ4AAACAAAACTc1NC43NzY2OAEGAAAABQAAAAExAQAAAAoxNTc1NDA5NTU4AwAAAAMxNjACAAAABjEwMDA1NAQAAAABMAcAAAAKMTEvMTAvMjAxMpaw1UISX9IIyGc</t>
  </si>
  <si>
    <t>DghJf0ggsQ0lRLk5BU0RBUUdTOk1EU08uSVFfTUFSS0VUQ0FQLjMvMTMvMjAxNS5VU0QBAAAAUqAcAAIAAAAKMjU3Mi4xMDI1MQEGAAAABQAAAAExAQAAAAoxNzIxNjgyMDQ3AwAAAAMxNjACAAAABjEwMDA1NAQAAAABMAcAAAAJMy8xMy8yMDE1P4ChShJf0gg5zeWBEl/SCCtDSVEuTkFTREFRR1M6U1BTQy5JUV9NQVJLRVRDQVAuNS8xLzIwMTUuVVNEAQAAAIiHAAACAAAACDEwODIuNTg0AQYAAAAFAAAAATEBAAAACjE3MzE0Mzg1MTIDAAAAAzE2MAIAAAAGMTAwMDU0BAAAAAEwBwAAAAg1LzEvMjAxNX3t7isSX9IIPHkEghJf0ggnQ0lRLk5ZU0U6Tk9XLklRX01BUktFVENBUC45LzE0LzIwMTMuVVNEAQAAAL90XgECAAAACDY2NzQuNDcyAQYAAAAFAAAAATEBAAAACjE2MzAxMjk0MTUDAAAAAzE2MAIAAAAGMTAwMDU0BAAAAAEwBwAAAAk5LzE0LzIwMTMRa3o/El/SCL/A64ESX9IIK0NJUS5OQVNEQVFHUzpKSVZFLklRX01BUktFVENBUC4zLzYvMjAxNS5VU0QBAAAASBt+AAIAAAAJMzcyLjcxODk1AQYAAAAFAAAAATEBAAAACjE3MjEyNDU3NzMDAAAAAzE2MAIAAAAGMTAwMDU0BAAAAAEwBwAAAAgzLzYvMjAxNQrMKEoSX9IINlfcgRJf0ggoQ0lRLk5ZU0U6V0RBWS5JUV9NQVJLRVRDQVAuMTAvNS8yMDEzLlVTRAEAAACHY2sBAgAAAAgxNDMzNS44NgEGAAAABQAAAAExAQAAAAoxNjM1NTM0NjcwAwAAAAMxNj</t>
  </si>
  <si>
    <t>ACAAAABjEwMDA1NAQAAAABMAcAAAAJMTAvNS8yMDEzZC57PxJf0ghvgtqBEl/SCCdDSVEuTllTRTpDUk0uSVFfTUFSS0VUQ0FQLjUvMjEvMjAxMS5VU0QBAAAAJeABAAIAAAALMTk2MjguNDQwMDIBBgAAAAUAAAABMQEAAAAKMTQ1MzcxODc2NwMAAAADMTYwAgAAAAYxMDAwNTQEAAAAATAHAAAACTUvMjEvMjAxMfrE7EgSX9IIwwDggRJf0ggtQ0lRLk5BU0RBUUdTOkNUQ1QuSVFfTUFSS0VUQ0FQLjEyLzE1LzIwMTIuVVNEAQAAAPmhAQACAAAACTQxMi4wNTIwNQEGAAAABQAAAAExAQAAAAoxNTczODY1NTAwAwAAAAMxNjACAAAABjEwMDA1NAQAAAABMAcAAAAKMTIvMTUvMjAxMvma1kISX9II59PPgRJf0ggtQ0lRLk5BU0RBUUdTOkJTRlQuSVFfTUFSS0VUQ0FQLjEyLzEyLzIwMTQuVVNEAQAAANxkAAACAAAACDgyMy44ODAyAQYAAAAFAAAAATEBAAAACjE3MDQ5NTk3MDADAAAAAzE2MAIAAAAGMTAwMDU0BAAAAAEwBwAAAAoxMi8xMi8yMDE0R6NFShJf0gg5l9CBEl/SCCxDSVEuTkFTREFRR006Qk5GVC5JUV9NQVJLRVRDQVAuMS8xMC8yMDE0LlVTRAEAAAAd9XQAAgAAAAoxNTgxLjM1Mjk2AQYAAAAFAAAAATEBAAAACjE2NDQ5NzMwNjMDAAAAAzE2MAIAAAAGMTAwMDU0BAAAAAEwBwAAAAkxLzEwLzIwMTRy4MxIEl/SCDSc14ESX9IILENJUS5OQVNEQVFHUzpMUFNOLklRX01BUktFVENBUC45LzE3LzIwMTEuV</t>
  </si>
  <si>
    <t>VNEAQAAAKZ4AAACAAAACTYyNi45MjA5OAEGAAAABQAAAAExAQAAAAoxNDY1ODQwNTQ1AwAAAAMxNjACAAAABjEwMDA1NAQAAAABMAcAAAAJOS8xNy8yMDExzK+kRxJf0ggi4QGCEl/SCCdDSVEuTllTRTpXREFZLklRX01BUktFVENBUC42LzgvMjAxMy5VU0QBAAAAh2NrAQIAAAAIMTEzMjQuNTgBBgAAAAUAAAABMQEAAAAKMTYyMTMyNDA3MgMAAAADMTYwAgAAAAYxMDAwNTQEAAAAATAHAAAACDYvOC8yMDEzKgN9PxJf0ghONNqBEl/SCCxDSVEuTkFTREFRR1M6VFJBSy5JUV9NQVJLRVRDQVAuNC8yMS8yMDEyLlVTRAEAAADpIAwAAgAAAAsxMjQyLjAxNjc5NgEGAAAABQAAAAExAQAAAAoxNTE5NTY3Njc4AwAAAAMxNjACAAAABjEwMDA1NAQAAAABMAcAAAAJNC8yMS8yMDEy4m5qRRJf0giTRuSBEl/SCCtDSVEuTkFTREFRR1M6TURTTy5JUV9NQVJLRVRDQVAuNy82LzIwMTMuVVNEAQAAAFKgHAACAAAACTIxMDAuNjI0MgEGAAAABQAAAAExAQAAAAoxNjE1MzAzMTAyAwAAAAMxNjACAAAABjEwMDA1NAQAAAABMAcAAAAINy82LzIwMTNceH0/El/SCHSz6IESX9IIKkNJUS5OQVNEQVFHUzpCVi5JUV9NQVJLRVRDQVAuNy8yNS8yMDE0LlVTRAEAAABLyoMBAgAAAAo1ODIuMjgyNDczAQYAAAAFAAAAATEBAAAACjE2ODQ2NDA4MjUDAAAAAzE2MAIAAAAGMTAwMDU0BAAAAAEwBwAAAAk3LzI1LzIwMTSWuidKEl/SCDFN</t>
  </si>
  <si>
    <t>/YESX9IIJ0NJUS5OWVNFOkNSTS5JUV9NQVJLRVRDQVAuMi8xNC8yMDE1LlVTRAEAAAAl4AEAAgAAAAgzOTY1OC4zNQEGAAAABQAAAAExAQAAAAoxNzA5MjkzNDMxAwAAAAMxNjACAAAABjEwMDA1NAQAAAABMAcAAAAJMi8xNC8yMDE1mWZGShJf0ghP796BEl/SCCxDSVEuTkFTREFRR1M6SklWRS5JUV9NQVJLRVRDQVAuNS8yNS8yMDEzLlVTRAEAAABIG34AAgAAAAoxMTEwLjg3MjEzAQYAAAAFAAAAATEBAAAACjE2MTQ4NjI1MzcDAAAAAzE2MAIAAAAGMTAwMDU0BAAAAAEwBwAAAAk1LzI1LzIwMTMa3Hw/El/SCOwE3oESX9IIJ0NJUS5OWVNFOlpFTi5JUV9NQVJLRVRDQVAuNC8xMC8yMDE1LlVTRAEAAACplMECAgAAAAoxODkyLjExODY5AQYAAAAFAAAAATEBAAAACjE3MjQyMjg3MDYDAAAAAzE2MAIAAAAGMTAwMDU0BAAAAAEwBwAAAAk0LzEwLzIwMTVx9aFKEl/SCOs684ESX9IIJkNJUS5OWVNFOk5PVy5JUV9NQVJLRVRDQVAuMi8yLzIwMTMuVVNEAQAAAL90XgECAAAACjM1MDkuMzY3NTQBBgAAAAUAAAABMQEAAAAKMTU4NTY5OTIxNgMAAAADMTYwAgAAAAYxMDAwNTQEAAAAATAHAAAACDIvMi8yMDEzftPXQhJf0giOS+uBEl/SCCxDSVEuTkFTREFRR006Qk5GVC5JUV9NQVJLRVRDQVAuMS8yMy8yMDE1LlVTRAEAAAAd9XQAAgAAAAk2NjQuOTY3MTIBBgAAAAUAAAABMQEAAAAKMTcwNTI1MTcyOQMAAAADMTY</t>
  </si>
  <si>
    <t>wAgAAAAYxMDAwNTQEAAAAATAHAAAACTEvMjMvMjAxNQrMKEoSX9III3XXgRJf0ggsQ0lRLk5BU0RBUUdTOkpJVkUuSVFfTUFSS0VUQ0FQLjkvMTkvMjAxNC5VU0QBAAAASBt+AAIAAAAINDQ5LjEwMTgBBgAAAAUAAAABMQEAAAAKMTY4OTEyOTU2OQMAAAADMTYwAgAAAAYxMDAwNTQEAAAAATAHAAAACTkvMTkvMjAxNKfhJ0oSX9IIFAncgRJf0ggsQ0lRLk5BU0RBUUdTOkJTRlQuSVFfTUFSS0VUQ0FQLjMvMzEvMjAxMi5VU0QBAAAA3GQAAAIAAAAKMTA1MC4zODMyNQEGAAAABQAAAAExAQAAAAoxNTI1NzQ0MjIyAwAAAAMxNjACAAAABjEwMDA1NAQAAAABMAcAAAAJMy8zMS8yMDEy6EmfRhJf0ggAbNKBEl/SCCZDSVEuTllTRTpDUk0uSVFfTUFSS0VUQ0FQLjUvOC8yMDE1LlVTRAEAAAAl4AEAAgAAAAo0NzQ2Mi4yNTQ0AQYAAAAFAAAAATEBAAAACjE3MjIyMzU1MzcDAAAAAzE2MAIAAAAGMTAwMDU0BAAAAAEwBwAAAAg1LzgvMjAxNcZ0ZTYSX9IIwbEFghJf0ggnQ0lRLk5ZU0U6Tk9XLklRX01BUktFVENBUC42LzIwLzIwMTQuVVNEAQAAAL90XgECAAAACTg3MTEuMzA4MgEGAAAABQAAAAExAQAAAAoxNjc1OTc3MDg3AwAAAAMxNjACAAAABjEwMDA1NAQAAAABMAcAAAAJNi8yMC8yMDE0P4ChShJf0gi2T+mBEl/SCCdDSVEuTllTRTpOT1cuSVFfTUFSS0VUQ0FQLjcvMjcvMjAxMy5VU0QBAAAAv3ReAQIAAAAINT</t>
  </si>
  <si>
    <t>kyOC4wMDIBBgAAAAUAAAABMQEAAAAKMTYxNjY2MDUxNAMAAAADMTYwAgAAAAYxMDAwNTQEAAAAATAHAAAACTcvMjcvMjAxM47tfT8SX9IIr5nrgRJf0ggpQ0lRLk5ZU0U6VkVFVi5JUV9NQVJLRVRDQVAuMTIvMTIvMjAxNC5VU0QBAAAAUt39AQIAAAAKMzczMy43MTA0NQEGAAAABQAAAAExAQAAAAoxNzExNTA5NzEyAwAAAAMxNjACAAAABjEwMDA1NAQAAAABMAcAAAAKMTIvMTIvMjAxNHH1oUoSX9II4snwgRJf0ggqQ0lRLk5BU0RBUUdTOkJWLklRX01BUktFVENBUC4yLzIzLzIwMTMuVVNEAQAAAEvKgwECAAAACjQ2Mi44MzY0NjcBBgAAAAUAAAABMQEAAAAKMTU4ODczMDk3MQMAAAADMTYwAgAAAAYxMDAwNTQEAAAAATAHAAAACTIvMjMvMjAxM5xfaEESX9II+CH/gRJf0ggsQ0lRLk5BU0RBUUdTOk1EU08uSVFfTUFSS0VUQ0FQLjgvMjIvMjAxNC5VU0QBAAAAUqAcAAIAAAAKMjM4MC42OTcyNAEGAAAABQAAAAExAQAAAAoxNjg5OTU0ODc0AwAAAAMxNjACAAAABjEwMDA1NAQAAAABMAcAAAAJOC8yMi8yMDE0P4ChShJf0gg5zeWBEl/SCC1DSVEuTkFTREFRR1M6TFBTTi5JUV9NQVJLRVRDQVAuMTAvMjkvMjAxMS5VU0QBAAAApngAAAIAAAAJNjgzLjY3MjcxAQYAAAAFAAAAATEBAAAACjE0NjU4NDA1NDUDAAAAAzE2MAIAAAAGMTAwMDU0BAAAAAEwBwAAAAoxMC8yOS8yMDEx/iSlRxJf0ggzCAKCEl/SCCtDS</t>
  </si>
  <si>
    <t>VEuTkFTREFRR1M6UUxZUy5JUV9NQVJLRVRDQVAuNy82LzIwMTMuVVNEAQAAALLqAQACAAAACTUxOC40ODcwMQEGAAAABQAAAAExAQAAAAoxNjE2ODU2ODg3AwAAAAMxNjACAAAABjEwMDA1NAQAAAABMAcAAAAINy82LzIwMTNceH0/El/SCK9j1oESX9IIJUNJUS5OWVNFOk4uSVFfTUFSS0VUQ0FQLjgvMTMvMjAxMS5VU0QBAAAApyACAAIAAAAKMjM4Ni45MTExOAEGAAAABQAAAAExAQAAAAoxNDY1NjIxMTEzAwAAAAMxNjACAAAABjEwMDA1NAQAAAABMAcAAAAJOC8xMy8yMDExTYjtSBJf0giGle2BEl/SCC1DSVEuTkFTREFRR1M6VUxUSS5JUV9NQVJLRVRDQVAuMTIvMTUvMjAxMi5VU0QBAAAAW4wAAAIAAAALMjUyNi40OTAwNjQBBgAAAAUAAAABMQEAAAAKMTU3NTMxODA1NQMAAAADMTYwAgAAAAYxMDAwNTQEAAAAATAHAAAACjEyLzE1LzIwMTL5mtZCEl/SCL07/IESX9IILENJUS5OQVNEQVFHUzpCU0ZULklRX01BUktFVENBUC44LzE4LzIwMTIuVVNEAQAAANxkAAACAAAACTEwNzkuMDQ0OQEGAAAABQAAAAExAQAAAAoxNTU3Njk1NzE3AwAAAAMxNjACAAAABjEwMDA1NAQAAAABMAcAAAAJOC8xOC8yMDEyuy5oQxJf0ggiutKBEl/SCCtDSVEuTkFTREFRR1M6VUxUSS5JUV9NQVJLRVRDQVAuMy83LzIwMTQuVVNEAQAAAFuMAAACAAAACzQ1MTcuNTcwMDcxAQYAAAAFAAAAATEBAAAACjE2NjA4MDQwMDMDAAAA</t>
  </si>
  <si>
    <t>AzE2MAIAAAAGMTAwMDU0BAAAAAEwBwAAAAgzLzcvMjAxNKKKZkkSX9IIo6P5gRJf0ggsQ0lRLk5BU0RBUUdTOlRSQUsuSVFfTUFSS0VUQ0FQLjIvMTQvMjAxNS5VU0QBAAAA6SAMAAIAAAALMjMyMy43NjYwMDcBBgAAAAUAAAABMQEAAAAKMTcwNjA2MjQ0MwMAAAADMTYwAgAAAAYxMDAwNTQEAAAAATAHAAAACTIvMTQvMjAxNcgvKEoSX9II/ubigRJf0ggqQ0lRLk5BU0RBUUdTOkJWLklRX01BUktFVENBUC41LzEyLzIwMTIuVVNEAQAAAEvKgwECAAAACjk4MS45OTc5OTkBBgAAAAUAAAABMQEAAAAKMTQ5NzM1NjM0OQMAAAADMTYwAgAAAAYxMDAwNTQEAAAAATAHAAAACTUvMTIvMjAxMjUya0USX9IItoX+gRJf0ggmQ0lRLk5ZU0U6Q1JNLklRX01BUktFVENBUC40LzQvMjAxNC5VU0QBAAAAJeABAAIAAAAJMzMxOTUuNTQxAQYAAAAFAAAAATEBAAAACjE2NjE2MjE1NjADAAAAAzE2MAIAAAAGMTAwMDU0BAAAAAEwBwAAAAg0LzQvMjAxNNwCR0oSX9IIgWTfgRJf0ggrQ0lRLk5BU0RBUUdTOlRSQUsuSVFfTUFSS0VUQ0FQLjcvNi8yMDEzLlVTRAEAAADpIAwAAgAAAAsxNjQwLjg0NTMyOAEGAAAABQAAAAExAQAAAAoxNjE2ODU4Mzg5AwAAAAMxNjACAAAABjEwMDA1NAQAAAABMAcAAAAINy82LzIwMTNceH0/El/SCAdY5YESX9IIJ0NJUS5OWVNFOlRYVFIuSVFfTUFSS0VUQ0FQLjIvNy8yMDE1LlVTRAEAAABLsdw</t>
  </si>
  <si>
    <t>FAgAAAAg2NzIuMzU1MgEGAAAABQAAAAExAQAAAAoxNzA1Nzk1MTg5AwAAAAMxNjACAAAABjEwMDA1NAQAAAABMAcAAAAIMi83LzIwMTVgzqFKEl/SCDWN8YESX9IILUNJUS5OQVNEQVFHUzpCU0ZULklRX01BUktFVENBUC4xMC8xNy8yMDE0LlVTRAEAAADcZAAAAgAAAAk1NzcuMDIxNDgBBgAAAAUAAAABMQEAAAAKMTY4OTM2OTQ1OQMAAAADMTYwAgAAAAYxMDAwNTQEAAAAATAHAAAACjEwLzE3LzIwMTSZZkZKEl/SCEq+0IESX9IILUNJUS5OQVNEQVFHUzpVTFRJLklRX01BUktFVENBUC4xMC8xOS8yMDEzLlVTRAEAAABbjAAAAgAAAAs0MTMwLjc4MzE1NAEGAAAABQAAAAExAQAAAAoxNjMwMDA3OTQ1AwAAAAMxNjACAAAABjEwMDA1NAQAAAABMAcAAAAKMTAvMTkvMjAxM7bxez8SX9IIEP/8gRJf0ggsQ0lRLk5BU0RBUUdTOkFUSE4uSVFfTUFSS0VUQ0FQLjIvMjgvMjAxNC5VU0QBAAAA3aYBAAIAAAAKNzI0Ny4wNTQ0NwEGAAAABQAAAAExAQAAAAoxNjU3MjY0NTUwAwAAAAMxNjACAAAABjEwMDA1NAQAAAABMAcAAAAJMi8yOC8yMDE0/s7LSBJf0giRwfSBEl/SCCxDSVEuTkFTREFRR1M6TURTTy5JUV9NQVJLRVRDQVAuMTEvMi8yMDEzLlVTRAEAAABSoBwAAgAAAAoyOTMyLjU0MTA4AQYAAAAFAAAAATEBAAAACjE2NDE4ODA0MjIDAAAAAzE2MAIAAAAGMTAwMDU0BAAAAAEwBwAAAAkxMS8yLzIwMTPYP3w/El</t>
  </si>
  <si>
    <t>/SCKYo6YESX9IILENJUS5OQVNEQVFHUzpKSVZFLklRX01BUktFVENBUC41LzEyLzIwMTIuVVNEAQAAAEgbfgACAAAACTExMTMuMzY1NwEGAAAABQAAAAExAQAAAAoxNTQ1OTE0ODIzAwAAAAMxNjACAAAABjEwMDA1NAQAAAABMAcAAAAJNS8xMi8yMDEyNTJrRRJf0gh489yBEl/SCC1DSVEuTkFTREFRR1M6QVRITi5JUV9NQVJLRVRDQVAuMTIvMjIvMjAxMi5VU0QBAAAA3aYBAAIAAAAKMjc2MS43NTAwOAEGAAAABQAAAAExAQAAAAoxNTcxOTU0MTgzAwAAAAMxNjACAAAABjEwMDA1NAQAAAABMAcAAAAKMTIvMjIvMjAxMgrC1kISX9IImjL3gRJf0ggnQ0lRLk5ZU0U6Q1NMVC5JUV9NQVJLRVRDQVAuOC84LzIwMTQuVVNEAQAAAGzCvAMCAAAACzEwODIuOTE2MDM1AQYAAAAFAAAAATEBAAAACjE2ODg0NTExODADAAAAAzE2MAIAAAAGMTAwMDU0BAAAAAEwBwAAAAg4LzgvMjAxNArMKEoSX9II45PbgRJf0ggsQ0lRLk5BU0RBUUdTOkNUQ1QuSVFfTUFSS0VUQ0FQLjUvMTEvMjAxMy5VU0QBAAAA+aEBAAIAAAAINDQ3Ljc1MTgBBgAAAAUAAAABMQEAAAAKMTYxNDg2NTEzMQMAAAADMTYwAgAAAAYxMDAwNTQEAAAAATAHAAAACTUvMTEvMjAxMwBKaUESX9II9/rPgRJf0ggrQ0lRLk5BU0RBUUdTOkpJVkUuSVFfTUFSS0VUQ0FQLjYvMS8yMDEzLlVTRAEAAABIG34AAgAAAAkxMTI2LjE5OTEBBgAAAAUAAAABMQEAAAAKM</t>
  </si>
  <si>
    <t>TYxNDg2MjUzNwMAAAADMTYwAgAAAAYxMDAwNTQEAAAAATAHAAAACDYvMS8yMDEzGtx8PxJf0gjsBN6BEl/SCCtDSVEuTkFTREFRR1M6TFBTTi5JUV9NQVJLRVRDQVAuOC8xLzIwMTQuVVNEAQAAAKZ4AAACAAAACTY1NS41NTM4MgEGAAAABQAAAAExAQAAAAoxNjg5MTI5MjU4AwAAAAMxNjACAAAABjEwMDA1NAQAAAABMAcAAAAIOC8xLzIwMTQen0dKEl/SCI2BAIISX9IIJ0NJUS5OWVNFOk5PVy5JUV9NQVJLRVRDQVAuMi8xNC8yMDE1LlVTRAEAAAC/dF4BAgAAAAkxMTUwMC42NjUBBgAAAAUAAAABMQEAAAAKMTcxNjc0Nzk3MQMAAAADMTYwAgAAAAYxMDAwNTQEAAAAATAHAAAACTIvMTQvMjAxNU+noUoSX9II6MTpgRJf0ggpQ0lRLk5ZU0U6VFhUUi5JUV9NQVJLRVRDQVAuMTAvMjQvMjAxNC5VU0QBAAAAS7HcBQIAAAAJNjA2LjEwODE2AQYAAAAFAAAAATEBAAAACjE2OTAyNjQ5MjQDAAAAAzE2MAIAAAAGMTAwMDU0BAAAAAEwBwAAAAoxMC8yNC8yMDE0YM6hShJf0ggkZvGBEl/SCCxDSVEuTkFTREFRR1M6UUxZUy5JUV9NQVJLRVRDQVAuNC8xMy8yMDEzLlVTRAEAAACy6gEAAgAAAAgzNzUuNDIxMgEGAAAABQAAAAExAQAAAAoxNTkwMTcwMjc2AwAAAAMxNjACAAAABjEwMDA1NAQAAAABMAcAAAAJNC8xMy8yMDEz3/toQRJf0gifPNaBEl/SCCRDSVEuTllTRTpOLklRX01BUktFVENBUC41LzgvMjAxNS5VU0QB</t>
  </si>
  <si>
    <t>AAAApyACAAIAAAAKNzYwMi43NTAxMwEGAAAABQAAAAExAQAAAAoxNzMyMzA1MTE5AwAAAAMxNjACAAAABjEwMDA1NAQAAAABMAcAAAAINS84LzIwMTXGdGU2El/SCH4VBYISX9IIJ0NJUS5OWVNFOkNSTS5JUV9NQVJLRVRDQVAuMy8yMS8yMDE0LlVTRAEAAAAl4AEAAgAAAAkzNDc5NC4wMDMBBgAAAAUAAAABMQEAAAAKMTY2MTYyMTU2MAMAAAADMTYwAgAAAAYxMDAwNTQEAAAAATAHAAAACTMvMjEvMjAxNIE8ZkkSX9IIorLfgRJf0ggsQ0lRLk5BU0RBUUdTOkFUSE4uSVFfTUFSS0VUQ0FQLjUvMjYvMjAxMi5VU0QBAAAA3aYBAAIAAAAJMjczNi40MDczAQYAAAAFAAAAATEBAAAACjE1NDQyMjczMjQDAAAAAzE2MAIAAAAGMTAwMDU0BAAAAAEwBwAAAAk1LzI2LzIwMTJnp2tFEl/SCEdv9oESX9IIJ0NJUS5OWVNFOldEQVkuSVFfTUFSS0VUQ0FQLjQvNi8yMDEzLlVTRAEAAACHY2sBAgAAAAs5NjcwLjE5NTMzNwEGAAAABQAAAAExAQAAAAoxNTk1MzU5ODYwAwAAAAMxNjACAAAABjEwMDA1NAQAAAABMAcAAAAINC82LzIwMTPO1GhBEl/SCCzm2YESX9IIK0NJUS5OQVNEQVFHUzpCU0ZULklRX01BUktFVENBUC4yLzcvMjAxNC5VU0QBAAAA3GQAAAIAAAAIODM4LjQ0NTYBBgAAAAUAAAABMQEAAAAKMTY0MzM5OTM2NQMAAAADMTYwAgAAAAYxMDAwNTQEAAAAATAHAAAACDIvNy8yMDE0METMSBJf0giuqNGBEl/SCC1</t>
  </si>
  <si>
    <t>DSVEuTkFTREFRR1M6VUxUSS5JUV9NQVJLRVRDQVAuMTIvMjQvMjAxMS5VU0QBAAAAW4wAAAIAAAALMTcwMS43ODA5ODkBBgAAAAUAAAABMQEAAAAKMTQ4MDkxMjg3OQMAAAADMTYwAgAAAAYxMDAwNTQEAAAAATAHAAAACjEyLzI0LzIwMTHw/5xGEl/SCCjc+oESX9IILENJUS5OQVNEQVFHUzpNRFNPLklRX01BUktFVENBUC44LzIwLzIwMTEuVVNEAQAAAFKgHAACAAAACjM1OS4wNTYwNDYBBgAAAAUAAAABMQEAAAAKMTQ2NTg0MDQ5MgMAAAADMTYwAgAAAAYxMDAwNTQEAAAAATAHAAAACTgvMjAvMjAxMV2v7UgSX9II31PngRJf0ggtQ0lRLk5BU0RBUUdNOkJORlQuSVFfTUFSS0VUQ0FQLjExLzE0LzIwMTQuVVNEAQAAAB31dAACAAAACDY4MS4wNjc0AQYAAAAFAAAAATEBAAAACjE3MDUyNTE3MjkDAAAAAzE2MAIAAAAGMTAwMDU0BAAAAAEwBwAAAAoxMS8xNC8yMDE0uAgoShJf0gjy/9aBEl/SCCxDSVEuTkFTREFRR1M6QVRITi5JUV9NQVJLRVRDQVAuMi8yNi8yMDExLlVTRAEAAADdpgEAAgAAAAgxNTkzLjQ4NgEGAAAABQAAAAExAQAAAAoxNDMwNjI0OTY5AwAAAAMxNjACAAAABjEwMDA1NAQAAAABMAcAAAAJMi8yNi8yMDExoopmSRJf0giRwfSBEl/SCCxDSVEuTkFTREFRR1M6QVRITi5JUV9NQVJLRVRDQVAuNy8yNy8yMDEzLlVTRAEAAADdpgEAAgAAAAo0MTQxLjQ1OTExAQYAAAAFAAAAATEBAAAACjE2Mj</t>
  </si>
  <si>
    <t>cxODMwMzcDAAAAAzE2MAIAAAAGMTAwMDU0BAAAAAEwBwAAAAk3LzI3LzIwMTN9xn0/El/SCO3194ESX9IIKENJUS5OWVNFOlZFRVYuSVFfTUFSS0VUQ0FQLjMvMjgvMjAxNC5VU0QBAAAAUt39AQIAAAALMzM4My4wNzk5OTEBBgAAAAUAAAABMQEAAAAKMTY2NDIwMTkxMgMAAAADMTYwAgAAAAYxMDAwNTQEAAAAATAHAAAACTMvMjgvMjAxNBvzKEoSX9II8/DwgRJf0ggsQ0lRLk5BU0RBUUdTOkxQU04uSVFfTUFSS0VUQ0FQLjUvMTQvMjAxMS5VU0QBAAAApngAAAIAAAAINTgwLjQyMzQBBgAAAAUAAAABMQEAAAAKMTQ1MTYyMjM5MwMAAAADMTYwAgAAAAYxMDAwNTQEAAAAATAHAAAACTUvMTQvMjAxMemd7EgSX9II8WsBghJf0ggsQ0lRLk5BU0RBUUdTOkpJVkUuSVFfTUFSS0VUQ0FQLjUvMjMvMjAxNC5VU0QBAAAASBt+AAIAAAAJNTgxLjg0NDEyAQYAAAAFAAAAATEBAAAACjE2NzU5NzYzMzQDAAAAAzE2MAIAAAAGMTAwMDU0BAAAAAEwBwAAAAk1LzIzLzIwMTSn4SdKEl/SCATi24ESX9IIJUNJUS5OWVNFOk4uSVFfTUFSS0VUQ0FQLjgvMTgvMjAxMi5VU0QBAAAApyACAAIAAAAKNDAzNy4xOTA5NQEGAAAABQAAAAExAQAAAAoxNTU3NDMzMjQwAwAAAAMxNjACAAAABjEwMDA1NAQAAAABMAcAAAAJOC8xOC8yMDEyuy5oQxJf0gj6pu6BEl/SCCdDSVEuTllTRTpOT1cuSVFfTUFSS0VUQ0FQLjcvMjgvMjAxMi5VU</t>
  </si>
  <si>
    <t>0QBAAAAv3ReAQIAAAAJMzA0Ni45NDU3AQYAAAAFAAAAATEBAAAACjE1NTM5NzA4OTgDAAAAAzE2MAIAAAAGMTAwMDU0BAAAAAEwBwAAAAk3LzI4LzIwMTKqB2hDEl/SCFzW6oESX9IIK0NJUS5OQVNEQVFHUzpBVEhOLklRX01BUktFVENBUC42LzYvMjAxNC5VU0QBAAAA3aYBAAIAAAAJNDg3Ny44MzM4AQYAAAAFAAAAATEBAAAACjE2Njk2NTYxMzIDAAAAAzE2MAIAAAAGMTAwMDU0BAAAAAEwBwAAAAg2LzYvMjAxNLgIKEoSX9IIgJr0gRJf0ggoQ0lRLk5ZU0U6V0RBWS5JUV9NQVJLRVRDQVAuMTIvNy8yMDEzLlVTRAEAAACHY2sBAgAAAAkxNDIzNS43MTIBBgAAAAUAAAABMQEAAAAKMTY0ODYyMDQwNAMAAAADMTYwAgAAAAYxMDAwNTQEAAAAATAHAAAACTEyLzcvMjAxM2ROPz4SX9IIkNDagRJf0ggtQ0lRLk5BU0RBUUdTOkNUQ1QuSVFfTUFSS0VUQ0FQLjEwLzE5LzIwMTMuVVNEAQAAAPmhAQACAAAACDcyNC4wNzE2AQYAAAAFAAAAATEBAAAACjE2MjkwODk0MjIDAAAAAzE2MAIAAAAGMTAwMDU0BAAAAAEwBwAAAAoxMC8xOS8yMDEzpsp7PxJf0ggpcNCBEl/SCCZDSVEuTllTRTpOLklRX01BUktFVENBUC4xMS8yMy8yMDEzLlVTRAEAAACnIAIAAgAAAAo3MTk0LjMwOTcyAQYAAAAFAAAAATEBAAAACjE2NDI4MTQwODQDAAAAAzE2MAIAAAAGMTAwMDU0BAAAAAEwBwAAAAoxMS8yMy8yMDEzUyc/PhJf0giPBvCB</t>
  </si>
  <si>
    <t>El/SCCZDSVEuTllTRTpDUk0uSVFfTUFSS0VUQ0FQLjQvMi8yMDExLlVTRAEAAAAl4AEAAgAAAAsxNzgyNy4zNjQ1MgEGAAAABQAAAAExAQAAAAoxNDM3NzQxMTMzAwAAAAMxNjACAAAABjEwMDA1NAQAAAABMAcAAAAINC8yLzIwMTFBa8xIEl/SCLPZ34ESX9IIJENJUS5OWVNFOk4uSVFfTUFSS0VUQ0FQLjIvOS8yMDEzLlVTRAEAAACnIAIAAgAAAAo0ODAzLjU1MDA4AQYAAAAFAAAAATEBAAAACjE1ODU3MzM2MzkDAAAAAzE2MAIAAAAGMTAwMDU0BAAAAAEwBwAAAAgyLzkvMjAxM3sRaEESX9IILBzvgRJf0ggsQ0lRLk5BU0RBUUdTOkpJVkUuSVFfTUFSS0VUQ0FQLjExLzcvMjAxNC5VU0QBAAAASBt+AAIAAAAHNDY1LjM2MQEGAAAABQAAAAExAQAAAAoxNzA1MDM1ODczAwAAAAMxNjACAAAABjEwMDA1NAQAAAABMAcAAAAJMTEvNy8yMDE0CswoShJf0gglMNyBEl/SCCxDSVEuTkFTREFRR006Qk5GVC5JUV9NQVJLRVRDQVAuOS8yOC8yMDEzLlVTRAEAAAAd9XQAAgAAAAoxMTc4LjE1OTUyAQYAAAAFAAAAATEBAAAACjE2Mzc2Mjk5NjcDAAAAAzE2MAIAAAAGMTAwMDU0BAAAAAEwBwAAAAk5LzI4LzIwMTNC4Ho/El/SCETD14ESX9IIKkNJUS5OQVNEQVFHUzpCVi5JUV9NQVJLRVRDQVAuMTEvMy8yMDEyLlVTRAEAAABLyoMBAgAAAAo4NjkuMzM2NTU5AQYAAAAFAAAAATEBAAAACjE1NjMxMTQwOTYDAAAAAzE2MAI</t>
  </si>
  <si>
    <t>AAAAGMTAwMDU0BAAAAAEwBwAAAAkxMS8zLzIwMTKFidVCEl/SCOf6/oESX9IIK0NJUS5OQVNEQVFHUzpCU0ZULklRX01BUktFVENBUC4yLzIvMjAxMy5VU0QBAAAA3GQAAAIAAAAIOTczLjY2ODMBBgAAAAUAAAABMQEAAAAKMTU3NDYxNDU2NAMAAAADMTYwAgAAAAYxMDAwNTQEAAAAATAHAAAACDIvMi8yMDEzftPXQhJf0ghDCNOBEl/SCCpDSVEuTkFTREFRR1M6QlYuSVFfTUFSS0VUQ0FQLjEwLzMvMjAxNC5VU0QBAAAAS8qDAQIAAAAJNTgyLjkzNjM5AQYAAAAFAAAAATEBAAAACjE2OTYyOTA0OTQDAAAAAzE2MAIAAAAGMTAwMDU0BAAAAAEwBwAAAAkxMC8zLzIwMTQKzChKEl/SCHPp/YESX9IILENJUS5OQVNEQVFHUzpNRFNPLklRX01BUktFVENBUC4zLzIxLzIwMTQuVVNEAQAAAFKgHAACAAAACzMzNzcuMDUwMTI2AQYAAAAFAAAAATEBAAAACjE2NjAyNDkwMTIDAAAAAzE2MAIAAAAGMTAwMDU0BAAAAAEwBwAAAAkzLzIxLzIwMTSBPGZJEl/SCK3e5oESX9IILENJUS5OQVNEQVFHUzpCU0ZULklRX01BUktFVENBUC41LzEyLzIwMTIuVVNEAQAAANxkAAACAAAACDgxOC45NjM2AQYAAAAFAAAAATEBAAAACjE1NDUzMzkzMDMDAAAAAzE2MAIAAAAGMTAwMDU0BAAAAAEwBwAAAAk1LzEyLzIwMTJGWWtFEl/SCABs0oESX9IILUNJUS5OQVNEQVFHUzpBVEhOLklRX01BUktFVENBUC4xMi8yNi8yMDE0LlVTRAEAAA</t>
  </si>
  <si>
    <t>DdpgEAAgAAAAo1NjgzLjI0Mzg2AQYAAAAFAAAAATEBAAAACjE3MDIzMjY1ODYDAAAAAzE2MAIAAAAGMTAwMDU0BAAAAAEwBwAAAAoxMi8yNi8yMDE0NnxFShJf0gg+/vOBEl/SCCxDSVEuTkFTREFRR1M6Q1RDVC5JUV9NQVJLRVRDQVAuNS8xNS8yMDE1LlVTRAEAAAD5oQEAAgAAAAk4NzkuMTk5NzIBBgAAAAUAAAABMQEAAAAKMTczMTMyNTg4NQMAAAADMTYwAgAAAAYxMDAwNTQEAAAAATAHAAAACTUvMTUvMjAxNcQclDgSX9IIsIoFghJf0ggpQ0lRLk5ZU0U6V0RBWS5JUV9NQVJLRVRDQVAuMTAvMTIvMjAxMy5VU0QBAAAAh2NrAQIAAAAHMTQyMTUuOAEGAAAABQAAAAExAQAAAAoxNjM1NTM0NjcwAwAAAAMxNjACAAAABjEwMDA1NAQAAAABMAcAAAAKMTAvMTIvMjAxM5Wjez8SX9IIb4LagRJf0ggpQ0lRLk5ZU0U6VkVFVi5JUV9NQVJLRVRDQVAuMTEvMzAvMjAxMy5VU0QBAAAAUt39AQIAAAALNDk1MC4wMDEyOTYBBgAAAAUAAAABMQEAAAAKMTY0MTE5ODM4NwMAAAADMTYwAgAAAAYxMDAwNTQEAAAAATAHAAAACjExLzMwLzIwMTNTJz8+El/SCBQ/8YESX9IILENJUS5OQVNEQVFHUzpVTFRJLklRX01BUktFVENBUC40LzE0LzIwMTIuVVNEAQAAAFuMAAACAAAACzE4OTIuODkxNDk1AQYAAAAFAAAAATEBAAAACjE1MjU1ODcwODgDAAAAAzE2MAIAAAAGMTAwMDU0BAAAAAEwBwAAAAk0LzE0LzIwMTLBIGpFEl/SC</t>
  </si>
  <si>
    <t>FpR+4ESX9IIK0NJUS5OQVNEQVFHUzpCU0ZULklRX01BUktFVENBUC4zLzIvMjAxMy5VU0QBAAAA3GQAAAIAAAAJNTk3Ljk5NjcxAQYAAAAFAAAAATEBAAAACjE1ODk1NDgyMzUDAAAAAzE2MAIAAAAGMTAwMDU0BAAAAAEwBwAAAAgzLzIvMjAxM5xfaEESX9IIQwjTgRJf0ggsQ0lRLk5BU0RBUUdTOkFUSE4uSVFfTUFSS0VUQ0FQLjEvMjEvMjAxMi5VU0QBAAAA3aYBAAIAAAAKMjAxNC4wNDkyOAEGAAAABQAAAAExAQAAAAoxNDc4MTQxOTQ5AwAAAAMxNjACAAAABjEwMDA1NAQAAAABMAcAAAAJMS8yMS8yMDEyU+qdRhJf0ggmIfaBEl/SCCtDSVEuTkFTREFRR1M6QVRITi5JUV9NQVJLRVRDQVAuMi81LzIwMTEuVVNEAQAAAN2mAQACAAAACjE1MzMuNDQ4MjUBBgAAAAUAAAABMQEAAAAKMTQwNTM1Mjc4MgMAAAADMTYwAgAAAAYxMDAwNTQEAAAAATAHAAAACDIvNS8yMDExiT9GShJf0gg+/vOBEl/SCCxDSVEuTkFTREFRR1M6QVRITi5JUV9NQVJLRVRDQVAuOS8xMC8yMDExLlVTRAEAAADdpgEAAgAAAAoyMDY3LjAzMTk2AQYAAAAFAAAAATEBAAAACjE0NjI5NjEyMjEDAAAAAzE2MAIAAAAGMTAwMDU0BAAAAAEwBwAAAAk5LzEwLzIwMTG7iKRHEl/SCPSr9YESX9IIJ0NJUS5OWVNFOkNSTS5JUV9NQVJLRVRDQVAuMTEvNy8yMDE0LlVTRAEAAAAl4AEAAgAAAAgzOTU5Ny40MwEGAAAABQAAAAExAQAAAAoxNjk0MDI1</t>
  </si>
  <si>
    <t>Njg1AwAAAAMxNjACAAAABjEwMDA1NAQAAAABMAcAAAAJMTEvNy8yMDE0mWZGShJf0ghgFt+BEl/SCCxDSVEuTkFTREFRR1M6QVRITi5JUV9NQVJLRVRDQVAuNC8yMy8yMDExLlVTRAEAAADdpgEAAgAAAAoxNTQ3Ljc1OTg4AQYAAAAFAAAAATEBAAAACjE0MzA2MjQ5NjkDAAAAAzE2MAIAAAAGMTAwMDU0BAAAAAEwBwAAAAk0LzIzLzIwMTGDB81IEl/SCMM29YESX9IIKkNJUS5OQVNEQVFHUzpCVi5JUV9NQVJLRVRDQVAuMy8yNC8yMDEyLlVTRAEAAABLyoMBAgAAAAsxMDU0LjI2MzcyNwEGAAAABQAAAAExAQAAAAoxNDk3MzU2MzQ5AwAAAAMxNjACAAAABjEwMDA1NAQAAAABMAcAAAAJMy8yNC8yMDEy2CKfRhJf0gilXv6BEl/SCCxDSVEuTkFTREFRR1M6QlNGVC5JUV9NQVJLRVRDQVAuMi8yOC8yMDE0LlVTRAEAAADcZAAAAgAAAAg4NTEuOTgzOQEGAAAABQAAAAExAQAAAAoxNjYwODk4MzM5AwAAAAMxNjACAAAABjEwMDA1NAQAAAABMAcAAAAJMi8yOC8yMDE0s7FmSRJf0gidgdGBEl/SCCtDSVEuTkFTREFRR1M6QVRITi5JUV9NQVJLRVRDQVAuNS85LzIwMTQuVVNEAQAAAN2mAQACAAAACjQyNzYuOTAyODQBBgAAAAUAAAABMQEAAAAKMTY2OTY1NjEzMgMAAAADMTYwAgAAAAYxMDAwNTQEAAAAATAHAAAACDUvOS8yMDE0cfWhShJf0ggdsPOBEl/SCCxDSVEuTkFTREFRR1M6VUxUSS5JUV9NQVJLRVRDQVAuNi8</t>
  </si>
  <si>
    <t>xNi8yMDEyLlVTRAEAAABbjAAAAgAAAAsyMzI3LjQwMjkxOAEGAAAABQAAAAExAQAAAAoxNTQ1MTQ1Nzg0AwAAAAMxNjACAAAABjEwMDA1NAQAAAABMAcAAAAJNi8xNi8yMDEyqUNsRRJf0gh7n/uBEl/SCCxDSVEuTkFTREFRR1M6QlNGVC5JUV9NQVJLRVRDQVAuMi8xMi8yMDExLlVTRAEAAADcZAAAAgAAAAk5ODQuNDc3NDgBBgAAAAUAAAABMQEAAAAKMTQyOTk5ODM0NwMAAAADMTYwAgAAAAYxMDAwNTQEAAAAATAHAAAACTIvMTIvMjAxMYE8ZkkSX9IInYHRgRJf0ggnQ0lRLk5ZU0U6Tk9XLklRX01BUktFVENBUC40LzEwLzIwMTUuVVNEAQAAAL90XgECAAAACTEyMjExLjAyMgEGAAAABQAAAAExAQAAAAoxNzIxMjQ0NDA5AwAAAAMxNjACAAAABjEwMDA1NAQAAAABMAcAAAAJNC8xMC8yMDE1YM6hShJf0ggJE+qBEl/SCCxDSVEuTkFTREFRR1M6TFBTTi5JUV9NQVJLRVRDQVAuMy8xNy8yMDEyLlVTRAEAAACmeAAAAgAAAAk5MTEuOTc1NjgBBgAAAAUAAAABMQEAAAAKMTUyODA3Mjc5OQMAAAADMTYwAgAAAAYxMDAwNTQEAAAAATAHAAAACTMvMTcvMjAxMtgin0YSX9IIdaQCghJf0ggsQ0lRLk5BU0RBUUdTOk1EU08uSVFfTUFSS0VUQ0FQLjkvMjYvMjAxNC5VU0QBAAAAUqAcAAIAAAALMjM5OS42MDg4MTYBBgAAAAUAAAABMQEAAAAKMTY4OTk1NDg3NAMAAAADMTYwAgAAAAYxMDAwNTQEAAAAATAHAAAACTkvMj</t>
  </si>
  <si>
    <t>YvMjAxNGDOoUoSX9IIe2nmgRJf0ggmQ0lRLk5ZU0U6WkVOLklRX01BUktFVENBUC4zLzYvMjAxNS5VU0QBAAAAqZTBAgIAAAAKMTc0My45NzM5MgEGAAAABQAAAAExAQAAAAoxNzE5NTU3MzUzAwAAAAMxNjACAAAABjEwMDA1NAQAAAABMAcAAAAIMy82LzIwMTUNeEdKEl/SCAyJ84ESX9IILENJUS5OQVNEQVFHUzpKSVZFLklRX01BUktFVENBUC4xMC81LzIwMTMuVVNEAQAAAEgbfgACAAAACDg1Ni4wODY5AQYAAAAFAAAAATEBAAAACjE2MjkwODk1NzIDAAAAAzE2MAIAAAAGMTAwMDU0BAAAAAEwBwAAAAkxMC81LzIwMTN0VXs/El/SCA1T3oESX9IIKENJUS5OWVNFOldEQVkuSVFfTUFSS0VUQ0FQLjIvMjcvMjAxNS5VU0QBAAAAh2NrAQIAAAAHMTU5ODguNQEGAAAABQAAAAExAQAAAAoxNzIwNzE1NzUwAwAAAAMxNjACAAAABjEwMDA1NAQAAAABMAcAAAAJMi8yNy8yMDE1+qQoShJf0gjJ+9iBEl/SCCZDSVEuTllTRTpDUk0uSVFfTUFSS0VUQ0FQLjYvMS8yMDEzLlVTRAEAAAAl4AEAAgAAAAsyNDk3MS45NDg1NQEGAAAABQAAAAExAQAAAAoxNjE5MTI3Mjk3AwAAAAMxNjACAAAABjEwMDA1NAQAAAABMAcAAAAINi8xLzIwMTMqA30/El/SCGmH4YESX9IILENJUS5OQVNEQVFHUzpVTFRJLklRX01BUktFVENBUC4xMS85LzIwMTMuVVNEAQAAAFuMAAACAAAACzQzNDAuOTc4Nzg3AQYAAAAFAAAAATEBAAAACjE2N</t>
  </si>
  <si>
    <t>DM4Nzc2MTQDAAAAAzE2MAIAAAAGMTAwMDU0BAAAAAEwBwAAAAkxMS85LzIwMTPoZnw/El/SCCEm/YESX9IIKENJUS5OWVNFOlRYVFIuSVFfTUFSS0VUQ0FQLjgvMjkvMjAxNC5VU0QBAAAAS7HcBQIAAAAJNzMyLjcxOTY4AQYAAAAFAAAAATEBAAAACjE2OTAyNjQ5MjQDAAAAAzE2MAIAAAAGMTAwMDU0BAAAAAEwBwAAAAk4LzI5LzIwMTTL20ZKEl/SCHcp8oESX9IILUNJUS5OQVNEQVFHUzpVTFRJLklRX01BUktFVENBUC4xMi8yMS8yMDEzLlVTRAEAAABbjAAAAgAAAAs0MjI4LjcxMjA5NAEGAAAABQAAAAExAQAAAAoxNjQzODc3NjE0AwAAAAMxNjACAAAABjEwMDA1NAQAAAABMAcAAAAKMTIvMjEvMjAxM4WcPz4SX9IIISb9gRJf0ggsQ0lRLk5BU0RBUUdTOkFUSE4uSVFfTUFSS0VUQ0FQLjEwLzgvMjAxMS5VU0QBAAAA3aYBAAIAAAAKMTk4OS43MTA2OQEGAAAABQAAAAExAQAAAAoxNDYyOTYxMjIxAwAAAAMxNjACAAAABjEwMDA1NAQAAAABMAcAAAAJMTAvOC8yMDEx3dakRxJf0ggF0/WBEl/SCChDSVEuTllTRTpXREFZLklRX01BUktFVENBUC40LzEzLzIwMTMuVVNEAQAAAIdjawECAAAADDEwMjExLjU5MzAwOQEGAAAABQAAAAExAQAAAAoxNTk1MzU5ODYwAwAAAAMxNjACAAAABjEwMDA1NAQAAAABMAcAAAAJNC8xMy8yMDEz3/toQRJf0ggs5tmBEl/SCCxDSVEuTkFTREFRR1M6QlNGVC5JUV9NQVJLRVRD</t>
  </si>
  <si>
    <t>QVAuMi8yMy8yMDEzLlVTRAEAAADcZAAAAgAAAAk5MjEuNjE2ODUBBgAAAAUAAAABMQEAAAAKMTU3NDYxNDU2NAMAAAADMTYwAgAAAAYxMDAwNTQEAAAAATAHAAAACTIvMjMvMjAxM5xfaEESX9IIQwjTgRJf0ggrQ0lRLk5BU0RBUUdNOkJORlQuSVFfTUFSS0VUQ0FQLjUvMi8yMDE0LlVTRAEAAAAd9XQAAgAAAAk4NzcuNjU0MTcBBgAAAAUAAAABMQEAAAAKMTY2NDYwMDU4NAMAAAADMTYwAgAAAAYxMDAwNTQEAAAAATAHAAAACDUvMi8yMDE0uAgoShJf0gjy/9aBEl/SCCtDSVEuTkFTREFRR1M6VFJBSy5JUV9NQVJLRVRDQVAuMS8zLzIwMTQuVVNEAQAAAOkgDAACAAAACzIxNjUuMTgwNjU2AQYAAAAFAAAAATEBAAAACjE2NDM2ODI4MzUDAAAAAzE2MAIAAAAGMTAwMDU0BAAAAAEwBwAAAAgxLzMvMjAxNMhP7EgSX9IIMFzjgRJf0ggtQ0lRLk5BU0RBUUdTOkxQU04uSVFfTUFSS0VUQ0FQLjEwLzI2LzIwMTMuVVNEAQAAAKZ4AAACAAAACTUxNy4xMTQ5NQEGAAAABQAAAAExAQAAAAoxNjMwNDA0MTk1AwAAAAMxNjACAAAABjEwMDA1NAQAAAABMAcAAAAKMTAvMjYvMjAxM8cYfD8SX9IIGysEghJf0ggrQ0lRLk5BU0RBUUdTOkxQU04uSVFfTUFSS0VUQ0FQLjIvNy8yMDE1LlVTRAEAAACmeAAAAgAAAAk1NzAuMDMwNzkBBgAAAAUAAAABMQEAAAAKMTcwNTMzNjYxOAMAAAADMTYwAgAAAAYxMDAwNTQEAAAAATAHAAA</t>
  </si>
  <si>
    <t>ACDIvNy8yMDE1u7RGShJf0ghbDACCEl/SCCxDSVEuTkFTREFRR006Qk5GVC5JUV9NQVJLRVRDQVAuMS8xNy8yMDE0LlVTRAEAAAAd9XQAAgAAAAoxODE4LjQwOTEyAQYAAAAFAAAAATEBAAAACjE2NDQ5NzMwNjMDAAAAAzE2MAIAAAAGMTAwMDU0BAAAAAEwBwAAAAkxLzE3LzIwMTRiucxIEl/SCDSc14ESX9IILENJUS5OQVNEQVFHUzpRTFlTLklRX01BUktFVENBUC4yLzI4LzIwMTQuVVNEAQAAALLqAQACAAAACTg3OS43NzM3MgEGAAAABQAAAAExAQAAAAoxNjYwODAyOTczAwAAAAMxNjACAAAABjEwMDA1NAQAAAABMAcAAAAJMi8yOC8yMDE0/s7LSBJf0ghMedWBEl/SCCxDSVEuTkFTREFRR1M6VFJBSy5JUV9NQVJLRVRDQVAuNy8yNy8yMDEzLlVTRAEAAADpIAwAAgAAAAsxNjYxLjcyMDExNgEGAAAABQAAAAExAQAAAAoxNjE2ODU4Mzg5AwAAAAMxNjACAAAABjEwMDA1NAQAAAABMAcAAAAJNy8yNy8yMDEzfcZ9PxJf0ggHWOWBEl/SCCxDSVEuTkFTREFRR1M6VUxUSS5JUV9NQVJLRVRDQVAuNi8xNS8yMDEzLlVTRAEAAABbjAAAAgAAAAszMDkyLjI0MTU2MwEGAAAABQAAAAExAQAAAAoxNjE2ODU3ODI4AwAAAAMxNjACAAAABjEwMDA1NAQAAAABMAcAAAAJNi8xNS8yMDEzOyp9PxJf0gj/1/yBEl/SCCVDSVEuTllTRTpOLklRX01BUktFVENBUC4zLzIwLzIwMTUuVVNEAQAAAKcgAgACAAAACjc0MTYuMjUyMz</t>
  </si>
  <si>
    <t>cBBgAAAAUAAAABMQEAAAAKMTcyMTczMDg1MQMAAAADMTYwAgAAAAYxMDAwNTQEAAAAATAHAAAACTMvMjAvMjAxNU+noUoSX9II8TXsgRJf0ggkQ0lRLk5ZU0U6Ti5JUV9NQVJLRVRDQVAuMy82LzIwMTUuVVNEAQAAAKcgAgACAAAACjcyNjAuODYxMjgBBgAAAAUAAAABMQEAAAAKMTcyMTczMDg1MQMAAAADMTYwAgAAAAYxMDAwNTQEAAAAATAHAAAACDMvNi8yMDE1YM6hShJf0ggjq+yBEl/SCCdDSVEuTllTRTpUWFRSLklRX01BUktFVENBUC4zLzYvMjAxNS5VU0QBAAAAS7HcBQIAAAAJNjYxLjE5MzkyAQYAAAAFAAAAATEBAAAACjE3MjA2NDgwOTQDAAAAAzE2MAIAAAAGMTAwMDU0BAAAAAEwBwAAAAgzLzYvMjAxNWDOoUoSX9IINY3xgRJf0ggnQ0lRLk5ZU0U6Q1JNLklRX01BUktFVENBUC45LzE1LzIwMTIuVVNEAQAAACXgAQACAAAACDIyMTYwLjc3AQYAAAAFAAAAATEBAAAACjE1NjA4MzQ0ODcDAAAAAzE2MAIAAAAGMTAwMDU0BAAAAAEwBwAAAAk5LzE1LzIwMTLto2hDEl/SCCfr4IESX9IIK0NJUS5OQVNEQVFHUzpCVi5JUV9NQVJLRVRDQVAuMTIvMjkvMjAxMi5VU0QBAAAAS8qDAQIAAAAKNjI5LjYyNDM4MwEGAAAABQAAAAExAQAAAAoxNTc5OTY1NTEwAwAAAAMxNjACAAAABjEwMDA1NAQAAAABMAcAAAAKMTIvMjkvMjAxMisQ10ISX9II5/r+gRJf0ggsQ0lRLk5BU0RBUUdTOlFMWVMuSVFfTUFSS0VUQ</t>
  </si>
  <si>
    <t>0FQLjEwLzMvMjAxNC5VU0QBAAAAsuoBAAIAAAAJOTM2LjE3MTA2AQYAAAAFAAAAATEBAAAACjE2ODk5MTk4NTYDAAAAAzE2MAIAAAAGMTAwMDU0BAAAAAEwBwAAAAkxMC8zLzIwMTT6pChKEl/SCDtS1YESX9IIKENJUS5OWVNFOlZFRVYuSVFfTUFSS0VUQ0FQLjYvMjcvMjAxNC5VU0QBAAAAUt39AQIAAAALMzE3My4yMzE5ODgBBgAAAAUAAAABMQEAAAAKMTY4MjE4NjU3MgMAAAADMTYwAgAAAAYxMDAwNTQEAAAAATAHAAAACTYvMjcvMjAxNLu0RkoSX9II8/DwgRJf0ggrQ0lRLk5BU0RBUUdTOkNUQ1QuSVFfTUFSS0VUQ0FQLjUvMS8yMDE1LlVTRAEAAAD5oQEAAgAAAAk4ODUuMjE2NzgBBgAAAAUAAAABMQEAAAAKMTczMTMyNTg4NQMAAAADMTYwAgAAAAYxMDAwNTQEAAAAATAHAAAACDUvMS8yMDE1jhTvKxJf0ghdxwSCEl/SCCtDSVEuTkFTREFRR1M6QlNGVC5JUV9NQVJLRVRDQVAuMy8zLzIwMTIuVVNEAQAAANxkAAACAAAACDEwMjEuOTA0AQYAAAAFAAAAATEBAAAACjE1MjU3NDQyMjIDAAAAAzE2MAIAAAAGMTAwMDU0BAAAAAEwBwAAAAgzLzMvMjAxMsf7nkYSX9IIAGzSgRJf0ggnQ0lRLk5ZU0U6Tk9XLklRX01BUktFVENBUC4xMi81LzIwMTQuVVNEAQAAAL90XgECAAAACDkyODguMDI5AQYAAAAFAAAAATEBAAAACjE3MDQ5MTEwMDgDAAAAAzE2MAIAAAAGMTAwMDU0BAAAAAEwBwAAAAkxMi81LzIwMTQ/</t>
  </si>
  <si>
    <t>gKFKEl/SCNed6YESX9IIK0NJUS5OQVNEQVFHUzpBVEhOLklRX01BUktFVENBUC4yLzkvMjAxMy5VU0QBAAAA3aYBAAIAAAAKMzMwMy40Nzk4OAEGAAAABQAAAAExAQAAAAoxNTg2NTU5MzQ5AwAAAAMxNjACAAAABjEwMDA1NAQAAAABMAcAAAAIMi85LzIwMTN7EWhBEl/SCKtZ94ESX9IILUNJUS5OQVNEQVFHUzpMUFNOLklRX01BUktFVENBUC4xMS8yNC8yMDEyLlVTRAEAAACmeAAAAgAAAAg3NTEuNDI0NgEGAAAABQAAAAExAQAAAAoxNTc1NDA5NTU4AwAAAAMxNjACAAAABjEwMDA1NAQAAAABMAcAAAAKMTEvMjQvMjAxMrf+1UISX9IIyGcDghJf0ggsQ0lRLk5BU0RBUUdTOk1EU08uSVFfTUFSS0VUQ0FQLjIvMjYvMjAxMS5VU0QBAAAAUqAcAAIAAAAKNjE2LjIyMjc1MwEGAAAABQAAAAExAQAAAAoxNDEwNTI3MjY5AwAAAAMxNjACAAAABjEwMDA1NAQAAAABMAcAAAAJMi8yNi8yMDExs7FmSRJf0git3uaBEl/SCChDSVEuTllTRTpOT1cuSVFfTUFSS0VUQ0FQLjExLzE2LzIwMTMuVVNEAQAAAL90XgECAAAACTczNjYuOTM0NwEGAAAABQAAAAExAQAAAAoxNjQzMzA2MjgzAwAAAAMxNjACAAAABjEwMDA1NAQAAAABMAcAAAAKMTEvMTYvMjAxM/mNfD8SX9II0OfrgRJf0ggrQ0lRLk5BU0RBUUdTOkFUSE4uSVFfTUFSS0VUQ0FQLjgvMy8yMDEzLlVTRAEAAADdpgEAAgAAAAo0MjM0LjMxODU5AQYAAAAFAAAAATE</t>
  </si>
  <si>
    <t>BAAAACjE2MjcxODMwMzcDAAAAAzE2MAIAAAAGMTAwMDU0BAAAAAEwBwAAAAg4LzMvMjAxM54Ufj8SX9II7fX3gRJf0ggsQ0lRLk5BU0RBUUdTOk1EU08uSVFfTUFSS0VUQ0FQLjMvMjgvMjAxNC5VU0QBAAAAUqAcAAIAAAALMjg1MS4wNDUwNDUBBgAAAAUAAAABMQEAAAAKMTY2MDI0OTAxMgMAAAADMTYwAgAAAAYxMDAwNTQEAAAAATAHAAAACTMvMjgvMjAxNBvzKEoSX9IInLfmgRJf0ggtQ0lRLk5BU0RBUUdTOkpJVkUuSVFfTUFSS0VUQ0FQLjEwLzE3LzIwMTQuVVNEAQAAAEgbfgACAAAACDQxMy40NTg4AQYAAAAFAAAAATEBAAAACjE2ODkxMjk1NjkDAAAAAzE2MAIAAAAGMTAwMDU0BAAAAAEwBwAAAAoxMC8xNy8yMDE0CswoShJf0gg2V9yBEl/SCCZDSVEuTllTRTpOLklRX01BUktFVENBUC4xMi8yOC8yMDEzLlVTRAEAAACnIAIAAgAAAAo3NDExLjY0MDE2AQYAAAAFAAAAATEBAAAACjE2NDI4MTQwODQDAAAAAzE2MAIAAAAGMTAwMDU0BAAAAAEwBwAAAAoxMi8yOC8yMDEzhZw/PhJf0gigLfCBEl/SCCxDSVEuTkFTREFRR1M6SklWRS5JUV9NQVJLRVRDQVAuMS8yOC8yMDEyLlVTRAEAAABIG34AAgAAAAk4ODEuMjY0NzIBBgAAAAUAAAABMQEAAAAKMTQ4NjQ2Njg1NwMAAAADMTYwAgAAAAYxMDAwNTQEAAAAATAHAAAACTEvMjgvMjAxMmQRnkYSX9IIV6XcgRJf0ggqQ0lRLk5BU0RBUUdTOkJWLklRX01BUk</t>
  </si>
  <si>
    <t>tFVENBUC43LzI3LzIwMTMuVVNEAQAAAEvKgwECAAAACjc5NS42OTE0NjkBBgAAAAUAAAABMQEAAAAKMTYyNTI2NjMzOAMAAAADMTYwAgAAAAYxMDAwNTQEAAAAATAHAAAACTcvMjcvMjAxM33GfT8SX9IIGXD/gRJf0ggoQ0lRLk5ZU0U6Q1NMVC5JUV9NQVJLRVRDQVAuNy8xOC8yMDE0LlVTRAEAAABswrwDAgAAAAsxNDc2LjcwMzY4NQEGAAAABQAAAAExAQAAAAoxNjc3MTIyNTg3AwAAAAMxNjACAAAABjEwMDA1NAQAAAABMAcAAAAJNy8xOC8yMDE0CswoShJf0gjjk9uBEl/SCCxDSVEuTkFTREFRR1M6UUxZUy5JUV9NQVJLRVRDQVAuMTIvOC8yMDEyLlVTRAEAAACy6gEAAgAAAAczODAuMDYxAQYAAAAFAAAAATEBAAAACjE1NzYwOTcwMDEDAAAAAzE2MAIAAAAGMTAwMDU0BAAAAAEwBwAAAAkxMi84LzIwMTLpc9ZCEl/SCH7u1YESX9IILENJUS5OQVNEQVFHUzpCU0ZULklRX01BUktFVENBUC4xLzE2LzIwMTUuVVNEAQAAANxkAAACAAAACTgwNi44ODQwNwEGAAAABQAAAAExAQAAAAoxNzA0OTU5NzAwAwAAAAMxNjACAAAABjEwMDA1NAQAAAABMAcAAAAJMS8xNi8yMDE1mWZGShJf0ghb5dCBEl/SCCxDSVEuTkFTREFRR1M6VUxUSS5JUV9NQVJLRVRDQVAuOC8xMC8yMDEzLlVTRAEAAABbjAAAAgAAAAs0MDYzLjY5OTY4MQEGAAAABQAAAAExAQAAAAoxNjMwMDA3OTQ1AwAAAAMxNjACAAAABjEwMDA1NAQAAAABM</t>
  </si>
  <si>
    <t>AcAAAAJOC8xMC8yMDEznhR+PxJf0gj/1/yBEl/SCC1DSVEuTkFTREFRR1M6TFBTTi5JUV9NQVJLRVRDQVAuMTIvMjkvMjAxMi5VU0QBAAAApngAAAIAAAAJNzIwLjEzODUyAQYAAAAFAAAAATEBAAAACjE1NzU0MDk1NTgDAAAAAzE2MAIAAAAGMTAwMDU0BAAAAAEwBwAAAAoxMi8yOS8yMDEyGunWQhJf0gjZjgOCEl/SCC1DSVEuTkFTREFRR1M6QVRITi5JUV9NQVJLRVRDQVAuMTAvMTIvMjAxMy5VU0QBAAAA3aYBAAIAAAAKNDAzNC41OTcwMQEGAAAABQAAAAExAQAAAAoxNjI3MTgzMDM3AwAAAAMxNjACAAAABjEwMDA1NAQAAAABMAcAAAAKMTAvMTIvMjAxM4V8ez8SX9IIDkT4gRJf0ggpQ0lRLk5BU0RBUUdTOkJWLklRX01BUktFVENBUC45LzUvMjAxNC5VU0QBAAAAS8qDAQIAAAAKNjE4LjA1NTY0NgEGAAAABQAAAAExAQAAAAoxNjk2MjkwNDk0AwAAAAMxNjACAAAABjEwMDA1NAQAAAABMAcAAAAIOS81LzIwMTQKzChKEl/SCHPp/YESX9IIJkNJUS5OWVNFOkNSTS5JUV9NQVJLRVRDQVAuMi81LzIwMTEuVVNEAQAAACXgAQACAAAACDE4MTI2LjYzAQYAAAAFAAAAATEBAAAACjE0MTMzODgxNDEDAAAAAzE2MAIAAAAGMTAwMDU0BAAAAAEwBwAAAAgyLzUvMjAxMUejRUoSX9IIHnregRJf0ggoQ0lRLk5ZU0U6VkVFVi5JUV9NQVJLRVRDQVAuMS8zMC8yMDE1LlVTRAEAAABS3f0BAgAAAAszNzU1LjkxMTU5NgEG</t>
  </si>
  <si>
    <t>AAAABQAAAAExAQAAAAoxNzExNTA5NzEyAwAAAAMxNjACAAAABjEwMDA1NAQAAAABMAcAAAAJMS8zMC8yMDE1y9tGShJf0gjz8PCBEl/SCCdDSVEuTllTRTpOT1cuSVFfTUFSS0VUQ0FQLjkvMjEvMjAxMy5VU0QBAAAAv3ReAQIAAAAINzE0NS4wNjQBBgAAAAUAAAABMQEAAAAKMTYzMDEyOTQxNQMAAAADMTYwAgAAAAYxMDAwNTQEAAAAATAHAAAACTkvMjEvMjAxMzK5ej8SX9IIv8DrgRJf0ggsQ0lRLk5BU0RBUUdTOkpJVkUuSVFfTUFSS0VUQ0FQLjkvMjgvMjAxMy5VU0QBAAAASBt+AAIAAAAJODcxLjkwMjE2AQYAAAAFAAAAATEBAAAACjE2MjkwODk1NzIDAAAAAzE2MAIAAAAGMTAwMDU0BAAAAAEwBwAAAAk5LzI4LzIwMTNTB3s/El/SCA1T3oESX9IIKkNJUS5OQVNEQVFHUzpCVi5JUV9NQVJLRVRDQVAuOC8xMS8yMDEyLlVTRAEAAABLyoMBAgAAAAsxMDAwLjI1NzM2NQEGAAAABQAAAAExAQAAAAoxNTU1NzkzNjQ3AwAAAAMxNjACAAAABjEwMDA1NAQAAAABMAcAAAAJOC8xMS8yMDEyuy5oQxJf0gjGrP6BEl/SCCtDSVEuTkFTREFRR1M6TFBTTi5JUV9NQVJLRVRDQVAuNS83LzIwMTEuVVNEAQAAAKZ4AAACAAAACDU4Mi4wMDM1AQYAAAAFAAAAATEBAAAACjE0NTE2MjIzOTMDAAAAAzE2MAIAAAAGMTAwMDU0BAAAAAEwBwAAAAg1LzcvMjAxMdl27EgSX9II8WsBghJf0ggoQ0lRLk5ZU0U6V0RBWS5JUV9NQVJ</t>
  </si>
  <si>
    <t>LRVRDQVAuNS8xNS8yMDE1LlVTRAEAAACHY2sBAgAAAAwxNzA2MC40NzI3OTcBBgAAAAUAAAABMQEAAAAKMTcyNDkzNjg4MwMAAAADMTYwAgAAAAYxMDAwNTQEAAAAATAHAAAACTUvMTUvMjAxNdRDlDgSX9II0dgFghJf0ggrQ0lRLk5BU0RBUUdNOkJORlQuSVFfTUFSS0VUQ0FQLjEvMy8yMDE0LlVTRAEAAAAd9XQAAgAAAAoxMzg2LjEzMDI0AQYAAAAFAAAAATEBAAAACjE2NDQ5NzMwNjMDAAAAAzE2MAIAAAAGMTAwMDU0BAAAAAEwBwAAAAgxLzMvMjAxNNl27EgSX9IINJzXgRJf0ggsQ0lRLk5BU0RBUUdTOlFMWVMuSVFfTUFSS0VUQ0FQLjIvMjEvMjAxNS5VU0QBAAAAsuoBAAIAAAAJMTU5NS42OTQ4AQYAAAAFAAAAATEBAAAACjE3MTgxNDU0MDcDAAAAAzE2MAIAAAAGMTAwMDU0BAAAAAEwBwAAAAkyLzIxLzIwMTX6pChKEl/SCArd1IESX9IIKENJUS5OWVNFOlRYVFIuSVFfTUFSS0VUQ0FQLjcvMjAvMjAxMy5VU0QBAAAAS7HcBQIAAAAINjAwLjExNDgBBgAAAAUAAAABMQEAAAAKMTYyMjQyNDI5MAMAAAADMTYwAgAAAAYxMDAwNTQEAAAAATAHAAAACTcvMjAvMjAxM33GfT8SX9IImHfygRJf0ggoQ0lRLk5ZU0U6Tk9XLklRX01BUktFVENBUC4xMS8xMC8yMDEyLlVTRAEAAAC/dF4BAgAAAAozNzEwLjM2NzM3AQYAAAAFAAAAATEBAAAACjE1NzU1NTczNTkDAAAAAzE2MAIAAAAGMTAwMDU0BAAAAAEwBwAAAA</t>
  </si>
  <si>
    <t>oxMS8xMC8yMDEylrDVQhJf0gh9JOuBEl/SCCZDSVEuTllTRTpOLklRX01BUktFVENBUC4xMC8yMC8yMDEyLlVTRAEAAACnIAIAAgAAAAo0MjQ1LjY4MTA1AQYAAAAFAAAAATEBAAAACjE1NTc0MzMyNDADAAAAAzE2MAIAAAAGMTAwMDU0BAAAAAEwBwAAAAoxMC8yMC8yMDEyDvJoQxJf0ggLzu6BEl/SCCxDSVEuTkFTREFRR1M6TFBTTi5JUV9NQVJLRVRDQVAuMi8xMS8yMDEyLlVTRAEAAACmeAAAAgAAAAk2NzUuODU2NzEBBgAAAAUAAAABMQEAAAAKMTQ4MDkxMTk5NgMAAAADMTYwAgAAAAYxMDAwNTQEAAAAATAHAAAACTIvMTEvMjAxMoVfnkYSX9IIZX0CghJf0ggoQ0lRLk5ZU0U6V0RBWS5JUV9NQVJLRVRDQVAuMTEvMi8yMDEzLlVTRAEAAACHY2sBAgAAAAcxMzExMC45AQYAAAAFAAAAATEBAAAACjE2MzU1MzQ2NzADAAAAAzE2MAIAAAAGMTAwMDU0BAAAAAEwBwAAAAkxMS8yLzIwMTPYP3w/El/SCH+p2oESX9IILENJUS5OQVNEQVFHUzpUUkFLLklRX01BUktFVENBUC4yLzI1LzIwMTIuVVNEAQAAAOkgDAACAAAACzEyMDMuODQ2MDY3AQYAAAAFAAAAATEBAAAACjE1MTk1Njc2NzgDAAAAAzE2MAIAAAAGMTAwMDU0BAAAAAEwBwAAAAkyLzI1LzIwMTK21J5GEl/SCIMf5IESX9IIKENJUS5OWVNFOk5PVy5JUV9NQVJLRVRDQVAuMTIvMTQvMjAxMy5VU0QBAAAAv3ReAQIAAAAKNzAxMC4zODA2MQEGAAAABQAAA</t>
  </si>
  <si>
    <t>AExAQAAAAoxNjQzMzA2MjgzAwAAAAMxNjACAAAABjEwMDA1NAQAAAABMAcAAAAKMTIvMTQvMjAxM2ROPz4SX9II0OfrgRJf0ggsQ0lRLk5BU0RBUUdTOkJTRlQuSVFfTUFSS0VUQ0FQLjUvMzAvMjAxNC5VU0QBAAAA3GQAAAIAAAAJNjE2LjU3ODQ1AQYAAAAFAAAAATEBAAAACjE2NzU1NDkxMjADAAAAAzE2MAIAAAAGMTAwMDU0BAAAAAEwBwAAAAk1LzMwLzIwMTTcAkdKEl/SCHwz0YESX9IIKENJUS5OWVNFOlZFRVYuSVFfTUFSS0VUQ0FQLjEyLzUvMjAxNC5VU0QBAAAAUt39AQIAAAALNDAyMS4wNzUwODcBBgAAAAUAAAABMQEAAAAKMTcwOTAxMTc0MQMAAAADMTYwAgAAAAYxMDAwNTQEAAAAATAHAAAACTEyLzUvMjAxNGDOoUoSX9IIsFTwgRJf0ggnQ0lRLk5ZU0U6Tk9XLklRX01BUktFVENBUC42LzI3LzIwMTQuVVNEAQAAAL90XgECAAAACDg4NDUuMjg0AQYAAAAFAAAAATEBAAAACjE2NzU5NzcwODcDAAAAAzE2MAIAAAAGMTAwMDU0BAAAAAEwBwAAAAk2LzI3LzIwMTRgzqFKEl/SCOjE6YESX9IIKENJUS5OWVNFOlZFRVYuSVFfTUFSS0VUQ0FQLjEvMjQvMjAxNC5VU0QBAAAAUt39AQIAAAALMzk3My43MTEyMDMBBgAAAAUAAAABMQEAAAAKMTY1MDI1MDQ1MAMAAAADMTYwAgAAAAYxMDAwNTQEAAAAATAHAAAACTEvMjQvMjAxNFGSzEgSX9IIAxjxgRJf0ggsQ0lRLk5BU0RBUUdTOkxQU04uSVFfTUFSS0VU</t>
  </si>
  <si>
    <t>Q0FQLjUvMjMvMjAxNC5VU0QBAAAApngAAAIAAAAHNTM2LjAzOAEGAAAABQAAAAExAQAAAAoxNjc2OTUxNjgyAwAAAAMxNjACAAAABjEwMDA1NAQAAAABMAcAAAAJNS8yMy8yMDE0u7RGShJf0ghbDACCEl/SCCtDSVEuTkFTREFRR1M6VFJBSy5JUV9NQVJLRVRDQVAuMi8yLzIwMTMuVVNEAQAAAOkgDAACAAAACzEzNzQuMDI4NTY5AQYAAAAFAAAAATEBAAAACjE1NzU1NTczNDQDAAAAAzE2MAIAAAAGMTAwMDU0BAAAAAEwBwAAAAgyLzIvMjAxM37T10ISX9II5gnlgRJf0ggnQ0lRLk5ZU0U6VFhUUi5JUV9NQVJLRVRDQVAuMi83LzIwMTQuVVNEAQAAAEux3AUCAAAACDY4NS41NTMxAQYAAAAFAAAAATEBAAAACjE2NzcxMjE3MTEDAAAAAzE2MAIAAAAGMTAwMDU0BAAAAAEwBwAAAAgyLzcvMjAxNDBEzEgSX9IIiFDygRJf0ggqQ0lRLk5BU0RBUUdTOkJWLklRX01BUktFVENBUC44LzE3LzIwMTMuVVNEAQAAAEvKgwECAAAACTgwMS41ODU0OAEGAAAABQAAAAExAQAAAAoxNjI1MjY2MzM4AwAAAAMxNjACAAAABjEwMDA1NAQAAAABMAcAAAAJOC8xNy8yMDEzrzt+PxJf0ggZcP+BEl/SCCpDSVEuTkFTREFRR1M6QlYuSVFfTUFSS0VUQ0FQLjgvMTAvMjAxMy5VU0QBAAAAS8qDAQIAAAAKNzkzLjQ4MTIxNQEGAAAABQAAAAExAQAAAAoxNjI1MjY2MzM4AwAAAAMxNjACAAAABjEwMDA1NAQAAAABMAcAAAAJOC8xMC8yMDE</t>
  </si>
  <si>
    <t>znhR+PxJf0ggZcP+BEl/SCC1DSVEuTkFTREFRR1M6QlNGVC5JUV9NQVJLRVRDQVAuMTIvMTUvMjAxMi5VU0QBAAAA3GQAAAIAAAAJODkwLjQ0MTY1AQYAAAAFAAAAATEBAAAACjE1NzQ2MTQ1NjQDAAAAAzE2MAIAAAAGMTAwMDU0BAAAAAEwBwAAAAoxMi8xNS8yMDEy+ZrWQhJf0ggy4dKBEl/SCCxDSVEuTkFTREFRR1M6QVRITi5JUV9NQVJLRVRDQVAuMTEvMi8yMDEzLlVTRAEAAADdpgEAAgAAAAo1MTAwLjg0MzI0AQYAAAAFAAAAATEBAAAACjE2NDE0ODQwMTMDAAAAAzE2MAIAAAAGMTAwMDU0BAAAAAEwBwAAAAkxMS8yLzIwMTPHGHw/El/SCA5E+IESX9IILUNJUS5OQVNEQVFHTTpCTkZULklRX01BUktFVENBUC4xMi8yNi8yMDE0LlVTRAEAAAAd9XQAAgAAAAk4NDAuMjgxMjgBBgAAAAUAAAABMQEAAAAKMTcwNTI1MTcyOQMAAAADMTYwAgAAAAYxMDAwNTQEAAAAATAHAAAACjEyLzI2LzIwMTT6pChKEl/SCCN114ESX9IIJ0NJUS5OWVNFOk5PVy5JUV9NQVJLRVRDQVAuMS8zMS8yMDE0LlVTRAEAAAC/dF4BAgAAAAo4ODAwLjA4NzkxAQYAAAAFAAAAATEBAAAACjE2NTU0MDk5MzMDAAAAAzE2MAIAAAAGMTAwMDU0BAAAAAEwBwAAAAkxLzMxLzIwMTRBa8xIEl/SCEuv6oESX9IIJkNJUS5OWVNFOkNSTS5JUV9NQVJLRVRDQVAuMS81LzIwMTMuVVNEAQAAACXgAQACAAAACDI0MDg0LjYyAQYAAAAFAAAAATEBAA</t>
  </si>
  <si>
    <t>AACjE1Nzg1Mjk5NjcDAAAAAzE2MAIAAAAGMTAwMDU0BAAAAAEwBwAAAAgxLzUvMjAxMysQ10ISX9IISDnhgRJf0ggnQ0lRLk5ZU0U6V0RBWS5JUV9NQVJLRVRDQVAuOC84LzIwMTQuVVNEAQAAAIdjawECAAAACDE1NTIzLjM1AQYAAAAFAAAAATEBAAAACjE2ODIxODYxNDADAAAAAzE2MAIAAAAGMTAwMDU0BAAAAAEwBwAAAAg4LzgvMjAxNPqkKEoSX9IIuNTYgRJf0ggrQ0lRLk5BU0RBUUdTOlVMVEkuSVFfTUFSS0VUQ0FQLjYvNi8yMDE0LlVTRAEAAABbjAAAAgAAAAszNjU0LjQwODYxNgEGAAAABQAAAAExAQAAAAoxNjc2NDk3NTM1AwAAAAMxNjACAAAABjEwMDA1NAQAAAABMAcAAAAINi82LzIwMTTL20ZKEl/SCIJV+YESX9IILENJUS5OQVNEQVFHUzpKSVZFLklRX01BUktFVENBUC4xMi8xLzIwMTIuVVNEAQAAAEgbfgACAAAACTkyOS45NTE1MgEGAAAABQAAAAExAQAAAAoxNTc1MDQ3NzIxAwAAAAMxNjACAAAABjEwMDA1NAQAAAABMAcAAAAJMTIvMS8yMDEy2EzWQhJf0gjLtt2BEl/SCC1DSVEuTkFTREFRR1M6QVRITi5JUV9NQVJLRVRDQVAuMTIvMzEvMjAxMS5VU0QBAAAA3aYBAAIAAAAKMTczNS4zMTEzNgEGAAAABQAAAAExAQAAAAoxNDc4MTQxOTQ5AwAAAAMxNjACAAAABjEwMDA1NAQAAAABMAcAAAAKMTIvMzEvMjAxMQAnnUYSX9IIFvr1gRJf0ggoQ0lRLk5ZU0U6VFhUUi5JUV9NQVJLRVRDQVAuN</t>
  </si>
  <si>
    <t>S8xNi8yMDE0LlVTRAEAAABLsdwFAgAAAAk0NzYuOTY4NzcBBgAAAAUAAAABMQEAAAAKMTY3NzEyMjEyMwMAAAADMTYwAgAAAAYxMDAwNTQEAAAAATAHAAAACTUvMTYvMjAxND+AoUoSX9IIJGbxgRJf0ggsQ0lRLk5BU0RBUUdTOkxQU04uSVFfTUFSS0VUQ0FQLjIvMTQvMjAxNS5VU0QBAAAApngAAAIAAAAJNTg2Ljk3MzIyAQYAAAAFAAAAATEBAAAACjE3MTg1MDIwNDcDAAAAAzE2MAIAAAAGMTAwMDU0BAAAAAEwBwAAAAkyLzE0LzIwMTW7tEZKEl/SCFsMAIISX9IILENJUS5OQVNEQVFHUzpKSVZFLklRX01BUktFVENBUC44LzI5LzIwMTQuVVNEAQAAAEgbfgACAAAACTQ5Ny41NzYyOAEGAAAABQAAAAExAQAAAAoxNjg5MTI5NTY5AwAAAAMxNjACAAAABjEwMDA1NAQAAAABMAcAAAAJOC8yOS8yMDE0NnxFShJf0ggE4tuBEl/SCChDSVEuTllTRTpDUk0uSVFfTUFSS0VUQ0FQLjEyLzE1LzIwMTIuVVNEAQAAACXgAQACAAAACDIzNjg3LjAyAQYAAAAFAAAAATEBAAAACjE1Nzg1Mjk5NjcDAAAAAzE2MAIAAAAGMTAwMDU0BAAAAAEwBwAAAAoxMi8xNS8yMDEy+ZrWQhJf0ghIOeGBEl/SCCxDSVEuTkFTREFRR1M6QVRITi5JUV9NQVJLRVRDQVAuOC8xNS8yMDE0LlVTRAEAAADdpgEAAgAAAAo0OTc0LjQyMjkyAQYAAAAFAAAAATEBAAAACjE2ODcyNDEyNTIDAAAAAzE2MAIAAAAGMTAwMDU0BAAAAAEwBwAAAAk4LzE1</t>
  </si>
  <si>
    <t>LzIwMTQNeEdKEl/SCHBz9IESX9IILENJUS5OQVNEQVFHUzpBVEhOLklRX01BUktFVENBUC43LzE4LzIwMTQuVVNEAQAAAN2mAQACAAAACTQ3MzAuMzE0NAEGAAAABQAAAAExAQAAAAoxNjg3MjQxMjUyAwAAAAMxNjACAAAABjEwMDA1NAQAAAABMAcAAAAJNy8xOC8yMDE0iT9GShJf0ghPJfSBEl/SCCtDSVEuTkFTREFRR1M6QVRITi5JUV9NQVJLRVRDQVAuNy8yLzIwMTEuVVNEAQAAAN2mAQACAAAACjE0NjcuMDIyOTcBBgAAAAUAAAABMQEAAAAKMTQ0OTE4MTY4MgMAAAADMTYwAgAAAAYxMDAwNTQEAAAAATAHAAAACDcvMi8yMDExGxPtSBJf0gjkhPWBEl/SCCdDSVEuTllTRTpDUk0uSVFfTUFSS0VUQ0FQLjcvMTEvMjAxNC5VU0QBAAAAJeABAAIAAAAIMzMyODQuOTQBBgAAAAUAAAABMQEAAAAKMTY4MDk5NjkxOQMAAAADMTYwAgAAAAYxMDAwNTQEAAAAATAHAAAACTcvMTEvMjAxNNwCR0oSX9IIcD3fgRJf0ggsQ0lRLk5BU0RBUUdTOkxQU04uSVFfTUFSS0VUQ0FQLjYvMjIvMjAxMy5VU0QBAAAApngAAAIAAAAJNTEyLjc3NjE4AQYAAAAFAAAAATEBAAAACjE2MTY2NTIyMzYDAAAAAzE2MAIAAAAGMTAwMDU0BAAAAAEwBwAAAAk2LzIyLzIwMTNMUX0/El/SCPrcA4ISX9IIJUNJUS5OWVNFOk4uSVFfTUFSS0VUQ0FQLjIvMjcvMjAxNS5VU0QBAAAApyACAAIAAAAKNzM5OS4xNzQzOAEGAAAABQAAAAExAQAAAAo</t>
  </si>
  <si>
    <t>xNzE2OTM3NDUxAwAAAAMxNjACAAAABjEwMDA1NAQAAAABMAcAAAAJMi8yNy8yMDE1YM6hShJf0ggShOyBEl/SCCxDSVEuTkFTREFRR1M6VUxUSS5JUV9NQVJLRVRDQVAuNy8yNS8yMDE0LlVTRAEAAABbjAAAAgAAAAozNzQyLjg1NjAyAQYAAAAFAAAAATEBAAAACjE2NzY0OTc1MzUDAAAAAzE2MAIAAAAGMTAwMDU0BAAAAAEwBwAAAAk3LzI1LzIwMTQ2fEVKEl/SCB9r+IESX9IILUNJUS5OQVNEQVFHUzpNRFNPLklRX01BUktFVENBUC4xMS8xNi8yMDEzLlVTRAEAAABSoBwAAgAAAAozMDQ2Ljc1MDc3AQYAAAAFAAAAATEBAAAACjE2NDMzMDcxMDcDAAAAAzE2MAIAAAAGMTAwMDU0BAAAAAEwBwAAAAoxMS8xNi8yMDEz+Y18PxJf0gimKOmBEl/SCChDSVEuTllTRTpWRUVWLklRX01BUktFVENBUC4yLzE0LzIwMTQuVVNEAQAAAFLd/QECAAAACzQyNjUuMjkxMTQxAQYAAAAFAAAAATEBAAAACjE2NTAyNTA0NTADAAAAAzE2MAIAAAAGMTAwMDU0BAAAAAEwBwAAAAkyLzE0LzIwMTQfHcxIEl/SCAMY8YESX9IILENJUS5OQVNEQVFHUzpBVEhOLklRX01BUktFVENBUC4zLzEyLzIwMTEuVVNEAQAAAN2mAQACAAAACjE1MTcuNjIyMjEBBgAAAAUAAAABMQEAAAAKMTQzMDYyNDk2OQMAAAADMTYwAgAAAAYxMDAwNTQEAAAAATAHAAAACTMvMTIvMjAxMQ/2y0gSX9IIkcH0gRJf0ggrQ0lRLk5BU0RBUUdTOkpJVkUuSVFfTU</t>
  </si>
  <si>
    <t>FSS0VUQ0FQLjkvNy8yMDEzLlVTRAEAAABIG34AAgAAAAk4NDcuMTQ3ODQBBgAAAAUAAAABMQEAAAAKMTYyOTA4OTU3MgMAAAADMTYwAgAAAAYxMDAwNTQEAAAAATAHAAAACDkvNy8yMDEzEWt6PxJf0gj8K96BEl/SCClDSVEuTllTRTpXREFZLklRX01BUktFVENBUC4xMS8zMC8yMDEzLlVTRAEAAACHY2sBAgAAAAcxNDMyOC45AQYAAAAFAAAAATEBAAAACjE2NDcxNDEzMzIDAAAAAzE2MAIAAAAGMTAwMDU0BAAAAAEwBwAAAAoxMS8zMC8yMDEzUyc/PhJf0gh/qdqBEl/SCCxDSVEuTkFTREFRR1M6UUxZUy5JUV9NQVJLRVRDQVAuNS8xNi8yMDE0LlVTRAEAAACy6gEAAgAAAAg2OTMuNDY5NgEGAAAABQAAAAExAQAAAAoxNjc2NDMyMTg5AwAAAAMxNjACAAAABjEwMDA1NAQAAAABMAcAAAAJNS8xNi8yMDE0uAgoShJf0gjYZ9SBEl/SCCpDSVEuTkFTREFRR1M6QlYuSVFfTUFSS0VUQ0FQLjQvMTAvMjAxNS5VU0QBAAAAS8qDAQIAAAAJNDYwLjAxNDc1AQYAAAAFAAAAATEBAAAACjE3MjIyNzQ1MjYDAAAAAzE2MAIAAAAGMTAwMDU0BAAAAAEwBwAAAAk0LzEwLzIwMTXpfShKEl/SCFKb/YESX9IILENJUS5OQVNEQVFHUzpVTFRJLklRX01BUktFVENBUC41LzE5LzIwMTIuVVNEAQAAAFuMAAACAAAACzE5NzguMDI2MTg3AQYAAAAFAAAAATEBAAAACjE1NDUxNDU3ODQDAAAAAzE2MAIAAAAGMTAwMDU0BAAAAAEwBwAAA</t>
  </si>
  <si>
    <t>Ak1LzE5LzIwMTJnp2tFEl/SCGp4+4ESX9IIK0NJUS5OQVNEQVFHUzpBVEhOLklRX01BUktFVENBUC44LzYvMjAxMS5VU0QBAAAA3aYBAAIAAAAKMTg3OC40NTIwMwEGAAAABQAAAAExAQAAAAoxNDYyOTYxMjIxAwAAAAMxNjACAAAABjEwMDA1NAQAAAABMAcAAAAIOC82LzIwMTFNiO1IEl/SCOSE9YESX9IILENJUS5OQVNEQVFHUzpMUFNOLklRX01BUktFVENBUC4yLzI2LzIwMTEuVVNEAQAAAKZ4AAACAAAACTUxNC4wODU4OAEGAAAABQAAAAExAQAAAAoxNDI2NDcyMTMxAwAAAAMxNjACAAAABjEwMDA1NAQAAAABMAcAAAAJMi8yNi8yMDExoopmSRJf0gi/9gCCEl/SCCxDSVEuTkFTREFRR1M6TFBTTi5JUV9NQVJLRVRDQVAuNC8zMC8yMDExLlVTRAEAAACmeAAAAgAAAAk2OTcuMzc4NjQBBgAAAAUAAAABMQEAAAAKMTQzNjU1NzU3NQMAAAADMTYwAgAAAAYxMDAwNTQEAAAAATAHAAAACTQvMzAvMjAxMYMHzUgSX9II8WsBghJf0ggnQ0lRLk5ZU0U6Q1JNLklRX01BUktFVENBUC4zLzE2LzIwMTMuVVNEAQAAACXgAQACAAAACjI1ODQ3Ljg5NTUBBgAAAAUAAAABMQEAAAAKMTU5MDg1ODM1NQMAAAADMTYwAgAAAAYxMDAwNTQEAAAAATAHAAAACTMvMTYvMjAxM62GaEESX9IIWGDhgRJf0ggnQ0lRLk5ZU0U6Tk9XLklRX01BUktFVENBUC4xMS8yLzIwMTMuVVNEAQAAAL90XgECAAAACDczNjEuMjA4AQYAAAAFAAAA</t>
  </si>
  <si>
    <t>ATEBAAAACjE2NDE4NDIzNTgDAAAAAzE2MAIAAAAGMTAwMDU0BAAAAAEwBwAAAAkxMS8yLzIwMTPYP3w/El/SCNDn64ESX9IIJENJUS5OWVNFOk4uSVFfTUFSS0VUQ0FQLjUvNC8yMDEzLlVTRAEAAACnIAIAAgAAAAo2NjIzLjQxMDE0AQYAAAAFAAAAATEBAAAACjE2MTQ4NjUxMzADAAAAAzE2MAIAAAAGMTAwMDU0BAAAAAEwBwAAAAg1LzQvMjAxM+8iaUESX9IITWrvgRJf0ggoQ0lRLk5ZU0U6Q1JNLklRX01BUktFVENBUC4xMS8yNi8yMDExLlVTRAEAAAAl4AEAAgAAAAkxNDIxOC4wMTUBBgAAAAUAAAABMQEAAAAKMTQ4MTk0NDE5NgMAAAADMTYwAgAAAAYxMDAwNTQEAAAAATAHAAAACjExLzI2LzIwMTEfc6VHEl/SCPV14IESX9IIK0NJUS5OQVNEQVFHUzpVTFRJLklRX01BUktFVENBUC4zLzIvMjAxMy5VU0QBAAAAW4wAAAIAAAALMjcxOC41OTc4NjkBBgAAAAUAAAABMQEAAAAKMTU4OTczMTgwOQMAAAADMTYwAgAAAAYxMDAwNTQEAAAAATAHAAAACDMvMi8yMDEznF9oQRJf0gjeifyBEl/SCCtDSVEuTkFTREFRR1M6QVRITi5JUV9NQVJLRVRDQVAuMi8yLzIwMTMuVVNEAQAAAN2mAQACAAAACjMxNjAuMDE2NjQBBgAAAAUAAAABMQEAAAAKMTU3MTk1NDE4MwMAAAADMTYwAgAAAAYxMDAwNTQEAAAAATAHAAAACDIvMi8yMDEzftPXQhJf0girWfeBEl/SCCdDSVEuTllTRTpOT1cuSVFfTUFSS0VUQ0FQLjIvMjM</t>
  </si>
  <si>
    <t>vMjAxMy5VU0QBAAAAv3ReAQIAAAAKNDE4NS43MzY1NgEGAAAABQAAAAExAQAAAAoxNTg1Njk5MjE2AwAAAAMxNjACAAAABjEwMDA1NAQAAAABMAcAAAAJMi8yMy8yMDEzjDhoQRJf0giOS+uBEl/SCCtDSVEuTkFTREFRR1M6SklWRS5JUV9NQVJLRVRDQVAuOS8xLzIwMTIuVVNEAQAAAEgbfgACAAAACTkzOS44MjAyOQEGAAAABQAAAAExAQAAAAoxNTU4NDYxMDEwAwAAAAMxNjACAAAABjEwMDA1NAQAAAABMAcAAAAIOS8xLzIwMTLcfGhDEl/SCKpo3YESX9IILENJUS5OQVNEQVFHUzpMUFNOLklRX01BUktFVENBUC41LzE5LzIwMTIuVVNEAQAAAKZ4AAACAAAACTg4Mi4xMTQ4NwEGAAAABQAAAAExAQAAAAoxNTQ2MDA1NTgzAwAAAAMxNjACAAAABjEwMDA1NAQAAAABMAcAAAAJNS8xOS8yMDEyVoBrRRJf0giGywKCEl/SCChDSVEuTllTRTpDU0xULklRX01BUktFVENBUC43LzI1LzIwMTQuVVNEAQAAAGzCvAMCAAAACjEyNzkuODA5ODYBBgAAAAUAAAABMQEAAAAKMTY3NzEyMjU4NwMAAAADMTYwAgAAAAYxMDAwNTQEAAAAATAHAAAACTcvMjUvMjAxND/tR0oSX9IIoPfagRJf0ggsQ0lRLk5BU0RBUUdTOkJTRlQuSVFfTUFSS0VUQ0FQLjEvMzEvMjAxNC5VU0QBAAAA3GQAAAIAAAAIODY0LjQyNjQBBgAAAAUAAAABMQEAAAAKMTY0MzM5OTM2NQMAAAADMTYwAgAAAAYxMDAwNTQEAAAAATAHAAAACTEvMzEvMjAxNE</t>
  </si>
  <si>
    <t>FrzEgSX9IIrqjRgRJf0ggrQ0lRLk5BU0RBUUdTOkxQU04uSVFfTUFSS0VUQ0FQLjgvNC8yMDEyLlVTRAEAAACmeAAAAgAAAAk4OTQuNzcxNTQBBgAAAAUAAAABMQEAAAAKMTU1Njk0Njk5MQMAAAADMTYwAgAAAAYxMDAwNTQEAAAAATAHAAAACDgvNC8yMDEyqgdoQxJf0ginGQOCEl/SCCZDSVEuTllTRTpOT1cuSVFfTUFSS0VUQ0FQLjEvMy8yMDE0LlVTRAEAAAC/dF4BAgAAAAo3NjU1LjUwNzY2AQYAAAAFAAAAATEBAAAACjE2NDMzMDYyODMDAAAAAzE2MAIAAAAGMTAwMDU0BAAAAAEwBwAAAAgxLzMvMjAxNNl27EgSX9IIS6/qgRJf0ggsQ0lRLk5BU0RBUUdTOkxQU04uSVFfTUFSS0VUQ0FQLjMvMTAvMjAxMi5VU0QBAAAApngAAAIAAAAJODY2LjUyMzkzAQYAAAAFAAAAATEBAAAACjE1MDczOTI1NDQDAAAAAzE2MAIAAAAGMTAwMDU0BAAAAAEwBwAAAAkzLzEwLzIwMTLH+55GEl/SCHWkAoISX9IILENJUS5OQVNEQVFHUzpVTFRJLklRX01BUktFVENBUC4xMC8zLzIwMTQuVVNEAQAAAFuMAAACAAAACzM5ODcuNjcxMjY0AQYAAAAFAAAAATEBAAAACjE2OTAyNjU2MDQDAAAAAzE2MAIAAAAGMTAwMDU0BAAAAAEwBwAAAAkxMC8zLzIwMTSJP0ZKEl/SCEC5+IESX9IILENJUS5OQVNEQVFHUzpNRFNPLklRX01BUktFVENBUC42LzE4LzIwMTEuVVNEAQAAAFKgHAACAAAACjUxOC42NDIyODkBBgAAAAUAAAABMQEAA</t>
  </si>
  <si>
    <t>AAKMTQ1Mjg2NzgzNwMAAAADMTYwAgAAAAYxMDAwNTQEAAAAATAHAAAACTYvMTgvMjAxMRsT7UgSX9IIzizngRJf0ggqQ0lRLk5BU0RBUUdTOkJWLklRX01BUktFVENBUC45LzIxLzIwMTMuVVNEAQAAAEvKgwECAAAACjczNC4zMDIxMDgBBgAAAAUAAAABMQEAAAAKMTYzNTE4MDE1OQMAAAADMTYwAgAAAAYxMDAwNTQEAAAAATAHAAAACTkvMjEvMjAxM0Lgej8SX9IIKpf/gRJf0ggtQ0lRLk5BU0RBUUdTOk1EU08uSVFfTUFSS0VUQ0FQLjExLzE0LzIwMTQuVVNEAQAAAFKgHAACAAAACzIyMzYuMjI1NzY3AQYAAAAFAAAAATEBAAAACjE3MDUyNTA5OTgDAAAAAzE2MAIAAAAGMTAwMDU0BAAAAAEwBwAAAAoxMS8xNC8yMDE0T6ehShJf0ghaG+aBEl/SCCxDSVEuTkFTREFRR1M6TFBTTi5JUV9NQVJLRVRDQVAuOC8zMS8yMDEzLlVTRAEAAACmeAAAAgAAAAg1MDMuNjA2MgEGAAAABQAAAAExAQAAAAoxNjMwNDA0MTk1AwAAAAMxNjACAAAABjEwMDA1NAQAAAABMAcAAAAJOC8zMS8yMDEz3/V5PxJf0ggKBASCEl/SCCxDSVEuTkFTREFRR1M6QVRITi5JUV9NQVJLRVRDQVAuOS8yNC8yMDExLlVTRAEAAADdpgEAAgAAAAoyMjI2LjkyMjU1AQYAAAAFAAAAATEBAAAACjE0NjI5NjEyMjEDAAAAAzE2MAIAAAAGMTAwMDU0BAAAAAEwBwAAAAk5LzI0LzIwMTHMr6RHEl/SCPSr9YESX9IILENJUS5OQVNEQVFHUzpNRFNPLklR</t>
  </si>
  <si>
    <t>X01BUktFVENBUC4xMi84LzIwMTIuVVNEAQAAAFKgHAACAAAACDk5Mi4xMDQ4AQYAAAAFAAAAATEBAAAACjE1NzUzMTc3MTkDAAAAAzE2MAIAAAAGMTAwMDU0BAAAAAEwBwAAAAkxMi84LzIwMTLpc9ZCEl/SCFNl6IESX9IIKUNJUS5OQVNEQVFHUzpCVi5JUV9NQVJLRVRDQVAuOC84LzIwMTQuVVNEAQAAAEvKgwECAAAACjU2My42NDk0MzMBBgAAAAUAAAABMQEAAAAKMTY4NDY0MDgyNQMAAAADMTYwAgAAAAYxMDAwNTQEAAAAATAHAAAACDgvOC8yMDE0p+EnShJf0ggxTf2BEl/SCCtDSVEuTkFTREFRR1M6Q1RDVC5JUV9NQVJLRVRDQVAuMy8yLzIwMTMuVVNEAQAAAPmhAQACAAAACTQyMy43NTk4NQEGAAAABQAAAAExAQAAAAoxNTg5NzMyNDg2AwAAAAMxNjACAAAABjEwMDA1NAQAAAABMAcAAAAIMy8yLzIwMTOthmhBEl/SCPf6z4ESX9IIKkNJUS5OQVNEQVFHUzpCVi5JUV9NQVJLRVRDQVAuMi8yNy8yMDE1LlVTRAEAAABLyoMBAgAAAAk3MjIuMjY3NzUBBgAAAAUAAAABMQEAAAAKMTcxMDc1MjIyOAMAAAADMTYwAgAAAAYxMDAwNTQEAAAAATAHAAAACTIvMjcvMjAxNbgIKEoSX9IIQnT9gRJf0ggsQ0lRLk5BU0RBUUdTOlRSQUsuSVFfTUFSS0VUQ0FQLjYvMTYvMjAxMi5VU0QBAAAA6SAMAAIAAAALMTE4NS4zNDM5NzcBBgAAAAUAAAABMQEAAAAKMTU0NjAwNDg4NAMAAAADMTYwAgAAAAYxMDAwNTQEAAAAATA</t>
  </si>
  <si>
    <t>HAAAACTYvMTYvMjAxMqlDbEUSX9IIpG3kgRJf0ggtQ0lRLk5BU0RBUUdTOkxQU04uSVFfTUFSS0VUQ0FQLjEwLzE5LzIwMTMuVVNEAQAAAKZ4AAACAAAACDUyMS45NzgxAQYAAAAFAAAAATEBAAAACjE2MzA0MDQxOTUDAAAAAzE2MAIAAAAGMTAwMDU0BAAAAAEwBwAAAAoxMC8xOS8yMDEzlaN7PxJf0ggbKwSCEl/SCCxDSVEuTkFTREFRR006Qk5GVC5JUV9NQVJLRVRDQVAuMi8yMS8yMDE0LlVTRAEAAAAd9XQAAgAAAAoxNTczLjc2OTEyAQYAAAAFAAAAATEBAAAACjE2NDQ5NzMwNjMDAAAAAzE2MAIAAAAGMTAwMDU0BAAAAAEwBwAAAAkyLzIxLzIwMTQP9stIEl/SCDSc14ESX9IIKkNJUS5OQVNEQVFHUzpCVi5JUV9NQVJLRVRDQVAuNi8yMy8yMDEyLlVTRAEAAABLyoMBAgAAAAsxMjQ0LjcwNjg5MgEGAAAABQAAAAExAQAAAAoxNTUwNzc3MDQ5AwAAAAMxNjACAAAABjEwMDA1NAQAAAABMAcAAAAJNi8yMy8yMDEyumpsRRJf0gjGrP6BEl/SCC1DSVEuTkFTREFRR1M6TURTTy5JUV9NQVJLRVRDQVAuMTIvMTcvMjAxMS5VU0QBAAAAUqAcAAIAAAAKNTAxLjUzMTg2NQEGAAAABQAAAAExAQAAAAoxNDgwOTEzMDMxAwAAAAMxNjACAAAABjEwMDA1NAQAAAABMAcAAAAKMTIvMTcvMjAxMc6xnEYSX9IIAKLngRJf0ggsQ0lRLk5BU0RBUUdTOlVMVEkuSVFfTUFSS0VUQ0FQLjIvMjgvMjAxNC5VU0QBAAAAW4wAAAIAAA</t>
  </si>
  <si>
    <t>ALNDY5Ny4yNTQxOTIBBgAAAAUAAAABMQEAAAAKMTY2MDgwNDAwMwMAAAADMTYwAgAAAAYxMDAwNTQEAAAAATAHAAAACTIvMjgvMjAxNLOxZkkSX9IItMr5gRJf0ggoQ0lRLk5ZU0U6WkVOLklRX01BUktFVENBUC4xMC8xNy8yMDE0LlVTRAEAAACplMECAgAAAAkxNTk4LjE1MDQBBgAAAAUAAAABMQEAAAAKMTY5MDEwMjg5MAMAAAADMTYwAgAAAAYxMDAwNTQEAAAAATAHAAAACjEwLzE3LzIwMTRx9aFKEl/SCNsT84ESX9IIK0NJUS5OQVNEQVFHUzpCU0ZULklRX01BUktFVENBUC41LzQvMjAxMy5VU0QBAAAA3GQAAAIAAAAGNzI4LjEzAQYAAAAFAAAAATEBAAAACjE1ODk1NDgyMzUDAAAAAzE2MAIAAAAGMTAwMDU0BAAAAAEwBwAAAAg1LzQvMjAxMwBKaUESX9IIUy/TgRJf0ggpQ0lRLk5ZU0U6Q1NMVC5JUV9NQVJLRVRDQVAuMTIvMTIvMjAxNC5VU0QBAAAAbMK8AwIAAAALMTA5OC44NDY4NzMBBgAAAAUAAAABMQEAAAAKMTcwNjA2MzI3MAMAAAADMTYwAgAAAAYxMDAwNTQEAAAAATAHAAAACjEyLzEyLzIwMTRQFEhKEl/SCKD32oESX9IILENJUS5OQVNEQVFHUzpDVENULklRX01BUktFVENBUC42LzE1LzIwMTMuVVNEAQAAAPmhAQACAAAACDQ5OS4zNDQ2AQYAAAAFAAAAATEBAAAACjE2MTQ4NjUxMzEDAAAAAzE2MAIAAAAGMTAwMDU0BAAAAAEwBwAAAAk2LzE1LzIwMTM7Kn0/El/SCAgi0IESX9IIK0NJUS5OQ</t>
  </si>
  <si>
    <t>VNEQVFHUzpCU0ZULklRX01BUktFVENBUC41LzgvMjAxNS5VU0QBAAAA3GQAAAIAAAAJMTAwOS4xMTgyAQYAAAAFAAAAATEBAAAACjE3MzIyODA0MDIDAAAAAzE2MAIAAAAGMTAwMDU0BAAAAAEwBwAAAAg1LzgvMjAxNcZ0ZTYSX9IIwbEFghJf0ggrQ0lRLk5BU0RBUUdTOlFMWVMuSVFfTUFSS0VUQ0FQLjUvMS8yMDE1LlVTRAEAAACy6gEAAgAAAAoxNzY5Ljk0NDQ0AQYAAAAFAAAAATEBAAAACjE3MjIyODQ0NjIDAAAAAzE2MAIAAAAGMTAwMDU0BAAAAAEwBwAAAAg1LzEvMjAxNX3t7isSX9IIXccEghJf0ggoQ0lRLk5ZU0U6VkVFVi5JUV9NQVJLRVRDQVAuMS8xMC8yMDE0LlVTRAEAAABS3f0BAgAAAAs0MDUzLjQ1OTU2MgEGAAAABQAAAAExAQAAAAoxNjUwMjUwNDUwAwAAAAMxNjACAAAABjEwMDA1NAQAAAABMAcAAAAJMS8xMC8yMDE0cuDMSBJf0ggDGPGBEl/SCCxDSVEuTkFTREFRR1M6VFJBSy5JUV9NQVJLRVRDQVAuMS8yNC8yMDE0LlVTRAEAAADpIAwAAgAAAAsyMDQwLjMyNTU2OAEGAAAABQAAAAExAQAAAAoxNjQzNjgyODM1AwAAAAMxNjACAAAABjEwMDA1NAQAAAABMAcAAAAJMS8yNC8yMDE0UZLMSBJf0ggfNeOBEl/SCCxDSVEuTkFTREFRR1M6VUxUSS5JUV9NQVJLRVRDQVAuMy8yNC8yMDEyLlVTRAEAAABbjAAAAgAAAAsxOTIyLjE3NTI1MgEGAAAABQAAAAExAQAAAAoxNTI1NTg3MDg4AwAAAAMx</t>
  </si>
  <si>
    <t>NjACAAAABjEwMDA1NAQAAAABMAcAAAAJMy8yNC8yMDEy2CKfRhJf0ghaUfuBEl/SCCxDSVEuTkFTREFRR1M6UUxZUy5JUV9NQVJLRVRDQVAuOS8yOS8yMDEyLlVTRAEAAACy6gEAAgAAAAk0MjUuNTIyMTYBBgAAAAUAAAABMQEAAAAKMTU2ODMzNzgyOQMAAAADMTYwAgAAAAYxMDAwNTQEAAAAATAHAAAACTkvMjkvMjAxMv3KaEMSX9IIXKDVgRJf0ggsQ0lRLk5BU0RBUUdTOkxQU04uSVFfTUFSS0VUQ0FQLjIvMjMvMjAxMy5VU0QBAAAApngAAAIAAAAJNzg2LjYyMTQ0AQYAAAAFAAAAATEBAAAACjE1ODcxODk5MTMDAAAAAzE2MAIAAAAGMTAwMDU0BAAAAAEwBwAAAAkyLzIzLzIwMTOMOGhBEl/SCOm1A4ISX9IIKUNJUS5OWVNFOlRYVFIuSVFfTUFSS0VUQ0FQLjExLzIzLzIwMTMuVVNEAQAAAEux3AUCAAAACTgxNi40NTEzNQEGAAAABQAAAAExAQAAAAoxNjQ2NDg1OTYzAwAAAAMxNjACAAAABjEwMDA1NAQAAAABMAcAAAAKMTEvMjMvMjAxM0IAPz4SX9IIusXygRJf0ggoQ0lRLk5ZU0U6V0RBWS5JUV9NQVJLRVRDQVAuNy8xMS8yMDE0LlVTRAEAAACHY2sBAgAAAAgxNDg3Mi4xNQEGAAAABQAAAAExAQAAAAoxNjgyMTg2MTQwAwAAAAMxNjACAAAABjEwMDA1NAQAAAABMAcAAAAJNy8xMS8yMDE0p+EnShJf0ghmEdiBEl/SCCxDSVEuTkFTREFRR1M6QlNGVC5JUV9NQVJLRVRDQVAuNi8xNS8yMDEzLlVTRAEAAAD</t>
  </si>
  <si>
    <t>cZAAAAgAAAAk4MjMuNjI3MDUBBgAAAAUAAAABMQEAAAAKMTYxNjEyNTYxMQMAAAADMTYwAgAAAAYxMDAwNTQEAAAAATAHAAAACTYvMTUvMjAxMzsqfT8SX9IIZFbTgRJf0gglQ0lRLk5ZU0U6Ti5JUV9NQVJLRVRDQVAuOS8yMS8yMDEzLlVTRAEAAACnIAIAAgAAAAo3OTkzLjIxODI1AQYAAAAFAAAAATEBAAAACjE2MjkxOTU5MTcDAAAAAzE2MAIAAAAGMTAwMDU0BAAAAAEwBwAAAAk5LzIxLzIwMTNC4Ho/El/SCH/f74ESX9IILENJUS5OQVNEQVFHUzpMUFNOLklRX01BUktFVENBUC40LzIxLzIwMTIuVVNEAQAAAKZ4AAACAAAACTkwMS42MTIzMgEGAAAABQAAAAExAQAAAAoxNTI4MDcyNzk5AwAAAAMxNjACAAAABjEwMDA1NAQAAAABMAcAAAAJNC8yMS8yMDEy4m5qRRJf0giGywKCEl/SCCtDSVEuTkFTREFRR1M6UUxZUy5JUV9NQVJLRVRDQVAuMS85LzIwMTUuVVNEAQAAALLqAQACAAAACTEyMjYuODQyNAEGAAAABQAAAAExAQAAAAoxNzA1MDM1NDYyAwAAAAMxNjACAAAABjEwMDA1NAQAAAABMAcAAAAIMS85LzIwMTX6pChKEl/SCCsr1YESX9IIJUNJUS5OWVNFOk4uSVFfTUFSS0VUQ0FQLjkvMTQvMjAxMy5VU0QBAAAApyACAAIAAAAKNzg2NS42MjM0OQEGAAAABQAAAAExAQAAAAoxNjI5MTk1OTE3AwAAAAMxNjACAAAABjEwMDA1NAQAAAABMAcAAAAJOS8xNC8yMDEzEWt6PxJf0gh/3++BEl/SCC1DSVEuTk</t>
  </si>
  <si>
    <t>FTREFRR1M6TFBTTi5JUV9NQVJLRVRDQVAuMTIvMTUvMjAxMi5VU0QBAAAApngAAAIAAAAJNjgyLjcwNjk2AQYAAAAFAAAAATEBAAAACjE1NzU0MDk1NTgDAAAAAzE2MAIAAAAGMTAwMDU0BAAAAAEwBwAAAAoxMi8xNS8yMDEy+ZrWQhJf0gjZjgOCEl/SCCxDSVEuTkFTREFRR1M6VFJBSy5JUV9NQVJLRVRDQVAuMi8xMS8yMDEyLlVTRAEAAADpIAwAAgAAAAsxMTk0LjM3OTk1MwEGAAAABQAAAAExAQAAAAoxNDgwOTEzMTc4AwAAAAMxNjACAAAABjEwMDA1NAQAAAABMAcAAAAJMi8xMS8yMDEylYaeRhJf0ghy+OOBEl/SCCxDSVEuTkFTREFRR1M6QVRITi5JUV9NQVJLRVRDQVAuNC8yMC8yMDEzLlVTRAEAAADdpgEAAgAAAAozMzc0Ljg3OTQ4AQYAAAAFAAAAATEBAAAACjE1ODcxMDI2ODQDAAAAAzE2MAIAAAAGMTAwMDU0BAAAAAEwBwAAAAk0LzIwLzIwMTPvImlBEl/SCMyn94ESX9IIKENJUS5OWVNFOlRYVFIuSVFfTUFSS0VUQ0FQLjcvMjcvMjAxMy5VU0QBAAAAS7HcBQIAAAAINjI1LjMwMjEBBgAAAAUAAAABMQEAAAAKMTYyMjQyNDI5MAMAAAADMTYwAgAAAAYxMDAwNTQEAAAAATAHAAAACTcvMjcvMjAxM47tfT8SX9IIqZ7ygRJf0ggsQ0lRLk5BU0RBUUdTOkxQU04uSVFfTUFSS0VUQ0FQLjEvMjgvMjAxMi5VU0QBAAAApngAAAIAAAAJNjYyLjU0MTk2AQYAAAAFAAAAATEBAAAACjE0ODA5MTE5OTYDAAAAA</t>
  </si>
  <si>
    <t>zE2MAIAAAAGMTAwMDU0BAAAAAEwBwAAAAkxLzI4LzIwMTJT6p1GEl/SCGV9AoISX9IIK0NJUS5OQVNEQVFHUzpVTFRJLklRX01BUktFVENBUC40LzQvMjAxNC5VU0QBAAAAW4wAAAIAAAALMzQ1MC41MDEwNjEBBgAAAAUAAAABMQEAAAAKMTY2MDgwNDAwMwMAAAADMTYwAgAAAAYxMDAwNTQEAAAAATAHAAAACDQvNC8yMDE0uAgoShJf0giTfPmBEl/SCCxDSVEuTkFTREFRR1M6SklWRS5JUV9NQVJLRVRDQVAuMS8zMC8yMDE1LlVTRAEAAABIG34AAgAAAAk0MTIuMzgxNDQBBgAAAAUAAAABMQEAAAAKMTcwNTAzNTg3MwMAAAADMTYwAgAAAAYxMDAwNTQEAAAAATAHAAAACTEvMzAvMjAxNQrMKEoSX9IINlfcgRJf0gglQ0lRLk5ZU0U6Ti5JUV9NQVJLRVRDQVAuNi8yMC8yMDE0LlVTRAEAAACnIAIAAgAAAAo2NDU0Ljk1NzY4AQYAAAAFAAAAATEBAAAACjE2NzU4ODQ0OTADAAAAAzE2MAIAAAAGMTAwMDU0BAAAAAEwBwAAAAk2LzIwLzIwMTQ/gKFKEl/SCOAO7IESX9IIJkNJUS5OWVNFOkNSTS5JUV9NQVJLRVRDQVAuOS8xLzIwMTIuVVNEAQAAACXgAQACAAAACDIwMTgwLjAyAQYAAAAFAAAAATEBAAAACjE1NjA4MzQ0ODcDAAAAAzE2MAIAAAAGMTAwMDU0BAAAAAEwBwAAAAg5LzEvMjAxMstVaEMSX9IIJ+vggRJf0ggnQ0lRLk5ZU0U6RkxUWC5JUV9NQVJLRVRDQVAuNS8xLzIwMTUuVVNEAQAAAGml3AwCAAAACjE3</t>
  </si>
  <si>
    <t>MzIuODA0MTIBBgAAAAUAAAABMQEAAAAKMTcyMTI0MzY4MgMAAAADMTYwAgAAAAYxMDAwNTQEAAAAATAHAAAACDUvMS8yMDE1fe3uKxJf0ggrUgSCEl/SCCxDSVEuTkFTREFRR1M6TURTTy5JUV9NQVJLRVRDQVAuNi8yMi8yMDEzLlVTRAEAAABSoBwAAgAAAAkxOTI0LjczMDgBBgAAAAUAAAABMQEAAAAKMTYxNTMwMzEwMgMAAAADMTYwAgAAAAYxMDAwNTQEAAAAATAHAAAACTYvMjIvMjAxM0xRfT8SX9IIdLPogRJf0ggtQ0lRLk5BU0RBUUdTOkpJVkUuSVFfTUFSS0VUQ0FQLjExLzI0LzIwMTIuVVNEAQAAAEgbfgACAAAACTg5OS43MjQ4OAEGAAAABQAAAAExAQAAAAoxNTc1MDQ3NzIxAwAAAAMxNjACAAAABjEwMDA1NAQAAAABMAcAAAAKMTEvMjQvMjAxMrf+1UISX9IIy7bdgRJf0ggrQ0lRLk5BU0RBUUdTOk1EU08uSVFfTUFSS0VUQ0FQLjIvNC8yMDEyLlVTRAEAAABSoBwAAgAAAAo1MTkuNjIyMjQxAQYAAAAFAAAAATEBAAAACjE0ODA5MTMwMzEDAAAAAzE2MAIAAAAGMTAwMDU0BAAAAAEwBwAAAAgyLzQvMjAxMmQRnkYSX9IIEMnngRJf0ggsQ0lRLk5BU0RBUUdTOkpJVkUuSVFfTUFSS0VUQ0FQLjUvMzAvMjAxNC5VU0QBAAAASBt+AAIAAAAHNTYyLjg0OAEGAAAABQAAAAExAQAAAAoxNjc1OTc2MzM0AwAAAAMxNjACAAAABjEwMDA1NAQAAAABMAcAAAAJNS8zMC8yMDE0CswoShJf0gg2V9yBEl/SCCxDSVE</t>
  </si>
  <si>
    <t>uTkFTREFRR1M6QlNGVC5JUV9NQVJLRVRDQVAuOS8yMi8yMDEyLlVTRAEAAADcZAAAAgAAAAkxMDYzLjU5NDUBBgAAAAUAAAABMQEAAAAKMTU1NzY5NTcxNwMAAAADMTYwAgAAAAYxMDAwNTQEAAAAATAHAAAACTkvMjIvMjAxMu2jaEMSX9IIIrrSgRJf0ggnQ0lRLk5ZU0U6Tk9XLklRX01BUktFVENBUC41LzExLzIwMTMuVVNEAQAAAL90XgECAAAACDUyMzYuMzU3AQYAAAAFAAAAATEBAAAACjE2MTY2NjA1MTQDAAAAAzE2MAIAAAAGMTAwMDU0BAAAAAEwBwAAAAk1LzExLzIwMTMASmlBEl/SCJ5y64ESX9IILENJUS5OQVNEQVFHUzpKSVZFLklRX01BUktFVENBUC4xLzEyLzIwMTMuVVNEAQAAAEgbfgACAAAACTk4OS4xMTg1NgEGAAAABQAAAAExAQAAAAoxNTc1MDQ3NzIxAwAAAAMxNjACAAAABjEwMDA1NAQAAAABMAcAAAAJMS8xMi8yMDEzOzfXQhJf0gjLtt2BEl/SCCtDSVEuTkFTREFRR1M6SklWRS5JUV9NQVJLRVRDQVAuNi8yLzIwMTIuVVNEAQAAAEgbfgACAAAACDk1Mi43MjQ3AQYAAAAFAAAAATEBAAAACjE1NDU5MTQ4MjMDAAAAAzE2MAIAAAAGMTAwMDU0BAAAAAEwBwAAAAg2LzIvMjAxMpkcbEUSX9IIiBrdgRJf0ggsQ0lRLk5BU0RBUUdTOkJTRlQuSVFfTUFSS0VUQ0FQLjMvMTIvMjAxMS5VU0QBAAAA3GQAAAIAAAAKMTEzNC4yNzgzNQEGAAAABQAAAAExAQAAAAoxNDM1NDI3NjA2AwAAAAMxNjACAA</t>
  </si>
  <si>
    <t>AABjEwMDA1NAQAAAABMAcAAAAJMy8xMi8yMDExD/bLSBJf0gidgdGBEl/SCCxDSVEuTkFTREFRR1M6TURTTy5JUV9NQVJLRVRDQVAuMTEvOS8yMDEzLlVTRAEAAABSoBwAAgAAAAozMDE5LjQ2ODgzAQYAAAAFAAAAATEBAAAACjE2NDMzMDcxMDcDAAAAAzE2MAIAAAAGMTAwMDU0BAAAAAEwBwAAAAkxMS85LzIwMTPoZnw/El/SCKYo6YESX9IILUNJUS5OQVNEQVFHUzpMUFNOLklRX01BUktFVENBUC4xMS8zMC8yMDEzLlVTRAEAAACmeAAAAgAAAAk2NjUuMzA2ODYBBgAAAAUAAAABMQEAAAAKMTY0Mzg3NjcyMAMAAAADMTYwAgAAAAYxMDAwNTQEAAAAATAHAAAACjExLzMwLzIwMTNTJz8+El/SCBsrBIISX9IILUNJUS5OQVNEQVFHUzpUUkFLLklRX01BUktFVENBUC4xMi8yNC8yMDExLlVTRAEAAADpIAwAAgAAAAsxMTUxLjIzNDU4NQEGAAAABQAAAAExAQAAAAoxNDgwOTEzMTc4AwAAAAMxNjACAAAABjEwMDA1NAQAAAABMAcAAAAKMTIvMjQvMjAxMfD/nEYSX9IIcvjjgRJf0gglQ0lRLk5ZU0U6Ti5JUV9NQVJLRVRDQVAuNy8zMC8yMDExLlVTRAEAAACnIAIAAgAAAAoyNTkwLjA5NDk3AQYAAAAFAAAAATEBAAAACjE0NjM5MDgxNTIDAAAAAzE2MAIAAAAGMTAwMDU0BAAAAAEwBwAAAAk3LzMwLzIwMTE8Ye1IEl/SCIaV7YESX9IIKUNJUS5OQVNEQVFHUzpCVi5JUV9NQVJLRVRDQVAuMy83LzIwMTQuVVNEAQAAA</t>
  </si>
  <si>
    <t>EvKgwECAAAACDYxNC4zMjAyAQYAAAAFAAAAATEBAAAACjE2NjE4MTQ1ODYDAAAAAzE2MAIAAAAGMTAwMDU0BAAAAAEwBwAAAAgzLzcvMjAxNKKKZkkSX9IIc+n9gRJf0ggsQ0lRLk5BU0RBUUdTOlFMWVMuSVFfTUFSS0VUQ0FQLjkvMTkvMjAxNC5VU0QBAAAAsuoBAAIAAAAJODEzLjc4OTI5AQYAAAAFAAAAATEBAAAACjE2ODk5MTk4NTYDAAAAAzE2MAIAAAAGMTAwMDU0BAAAAAEwBwAAAAk5LzE5LzIwMTT6pChKEl/SCBoE1YESX9IILENJUS5OQVNEQVFHUzpVTFRJLklRX01BUktFVENBUC40LzI0LzIwMTUuVVNEAQAAAFuMAAACAAAACzUxMDAuNzY2MzUxAQYAAAAFAAAAATEBAAAACjE3MjEyNDQ5MzcDAAAAAzE2MAIAAAAGMTAwMDU0BAAAAAEwBwAAAAk0LzI0LzIwMTVPp6FKEl/SCB9r+IESX9IILENJUS5OQVNEQVFHUzpDVENULklRX01BUktFVENBUC45LzE1LzIwMTIuVVNEAQAAAPmhAQACAAAACTYwNS4wNjA0OAEGAAAABQAAAAExAQAAAAoxNTU3MDE2OTM5AwAAAAMxNjACAAAABjEwMDA1NAQAAAABMAcAAAAJOS8xNS8yMDEy7aNoQxJf0gjFhc+BEl/SCCxDSVEuTkFTREFRR1M6QlNGVC5JUV9NQVJLRVRDQVAuMTAvMy8yMDE0LlVTRAEAAADcZAAAAgAAAAk2MDguODU1MTcBBgAAAAUAAAABMQEAAAAKMTY4OTM2OTQ1OQMAAAADMTYwAgAAAAYxMDAwNTQEAAAAATAHAAAACTEwLzMvMjAxNJlmRkoSX9II</t>
  </si>
  <si>
    <t>W+XQgRJf0ggnQ0lRLk5ZU0U6Tk9XLklRX01BUktFVENBUC4xLzEyLzIwMTMuVVNEAQAAAL90XgECAAAACjM0MzMuMTA0MTIBBgAAAAUAAAABMQEAAAAKMTU3ODMyODI1OQMAAAADMTYwAgAAAAYxMDAwNTQEAAAAATAHAAAACTEvMTIvMjAxM0xe10ISX9IIjkvrgRJf0ggrQ0lRLk5BU0RBUUdTOkxQU04uSVFfTUFSS0VUQ0FQLjYvOC8yMDEzLlVTRAEAAACmeAAAAgAAAAk1MDYuMTY2ODIBBgAAAAUAAAABMQEAAAAKMTYxNjY1MjIzNgMAAAADMTYwAgAAAAYxMDAwNTQEAAAAATAHAAAACDYvOC8yMDEzKgN9PxJf0gj63AOCEl/SCCZDSVEuTllTRTpaRU4uSVFfTUFSS0VUQ0FQLjEvOS8yMDE1LlVTRAEAAACplMECAgAAAAoxODMxLjgwMDI1AQYAAAAFAAAAATEBAAAACjE3MDUwODY1MTgDAAAAAzE2MAIAAAAGMTAwMDU0BAAAAAEwBwAAAAgxLzkvMjAxNel9KEoSX9IIHbDzgRJf0ggsQ0lRLk5BU0RBUUdTOlVMVEkuSVFfTUFSS0VUQ0FQLjYvMjAvMjAxNC5VU0QBAAAAW4wAAAIAAAALMzgzMS44NzAzOTUBBgAAAAUAAAABMQEAAAAKMTY3NjQ5NzUzNQMAAAADMTYwAgAAAAYxMDAwNTQEAAAAATAHAAAACTYvMjAvMjAxNDZ8RUoSX9IIH2v4gRJf0ggoQ0lRLk5ZU0U6VkVFVi5JUV9NQVJLRVRDQVAuMS8yMy8yMDE1LlVTRAEAAABS3f0BAgAAAAszODI2LjQzMjg4NQEGAAAABQAAAAExAQAAAAoxNzExNTA5NzEyAwA</t>
  </si>
  <si>
    <t>AAAMxNjACAAAABjEwMDA1NAQAAAABMAcAAAAJMS8yMy8yMDE1cfWhShJf0gjSovCBEl/SCC1DSVEuTkFTREFRR1M6UUxZUy5JUV9NQVJLRVRDQVAuMTAvMTMvMjAxMi5VU0QBAAAAsuoBAAIAAAAJNDA5Ljg5NTY0AQYAAAAFAAAAATEBAAAACjE1NjgzMzc4MjkDAAAAAzE2MAIAAAAGMTAwMDU0BAAAAAEwBwAAAAoxMC8xMy8yMDEyDvJoQxJf0ghtx9WBEl/SCCxDSVEuTkFTREFRR1M6VUxUSS5JUV9NQVJLRVRDQVAuOS8xOS8yMDE0LlVTRAEAAABbjAAAAgAAAAs0MTg0LjM3MDAwMwEGAAAABQAAAAExAQAAAAoxNjkwMjY1NjA0AwAAAAMxNjACAAAABjEwMDA1NAQAAAABMAcAAAAJOS8xOS8yMDE0y9tGShJf0ghhB/mBEl/SCCxDSVEuTkFTREFRR1M6VFJBSy5JUV9NQVJLRVRDQVAuOC8xOC8yMDEyLlVTRAEAAADpIAwAAgAAAAsxMjA3Ljg3NzM5NgEGAAAABQAAAAExAQAAAAoxNTU4MDE5OTYwAwAAAAMxNjACAAAABjEwMDA1NAQAAAABMAcAAAAJOC8xOC8yMDEyuy5oQxJf0gi0lOSBEl/SCChDSVEuTllTRTpWRUVWLklRX01BUktFVENBUC40LzI0LzIwMTUuVVNEAQAAAFLd/QECAAAACzM1NzIuMDc3NjkzAQYAAAAFAAAAATEBAAAACjE3MjYzNzQ1NzUDAAAAAzE2MAIAAAAGMTAwMDU0BAAAAAEwBwAAAAk0LzI0LzIwMTVPp6FKEl/SCLBU8IESX9IIK0NJUS5OQVNEQVFHUzpKSVZFLklRX01BUktFVENBUC4xLz</t>
  </si>
  <si>
    <t>kvMjAxNS5VU0QBAAAASBt+AAIAAAAJNDA4LjgwMTc0AQYAAAAFAAAAATEBAAAACjE3MDUwMzU4NzMDAAAAAzE2MAIAAAAGMTAwMDU0BAAAAAEwBwAAAAgxLzkvMjAxNVAUSEoSX9II87rbgRJf0ggoQ0lRLk5ZU0U6Q1JNLklRX01BUktFVENBUC4xMS8zMC8yMDEzLlVTRAEAAAAl4AEAAgAAAAgzMTQxMC4yNwEGAAAABQAAAAExAQAAAAoxNjQ3Mjg2MDM2AwAAAAMxNjACAAAABjEwMDA1NAQAAAABMAcAAAAKMTEvMzAvMjAxM1MnPz4SX9IIitXhgRJf0gglQ0lRLk5ZU0U6Ti5JUV9NQVJLRVRDQVAuMS8yOS8yMDExLlVTRAEAAACnIAIAAgAAAAoxNjMwLjA0NjE4AQYAAAAFAAAAATEBAAAACjE0MDk5MDM1MjMDAAAAAzE2MAIAAAAGMTAwMDU0BAAAAAEwBwAAAAkxLzI5LzIwMTFgzqFKEl/SCCOr7IESX9IIKENJUS5OWVNFOkNTTFQuSVFfTUFSS0VUQ0FQLjEwLzMvMjAxNC5VU0QBAAAAbMK8AwIAAAALMTA4NC4xNTY2NjUBBgAAAAUAAAABMQEAAAAKMTY5MDc3MjI3MwMAAAADMTYwAgAAAAYxMDAwNTQEAAAAATAHAAAACTEwLzMvMjAxNArMKEoSX9II45PbgRJf0ggmQ0lRLk5ZU0U6WkVOLklRX01BUktFVENBUC41LzEvMjAxNS5VU0QBAAAAqZTBAgIAAAAKMTg3My44MzczNQEGAAAABQAAAAExAQAAAAoxNzI0MjI4NzA2AwAAAAMxNjACAAAABjEwMDA1NAQAAAABMAcAAAAINS8xLzIwMTWOFO8rEl/SCCtSBIISX</t>
  </si>
  <si>
    <t>9IILENJUS5OQVNEQVFHUzpCU0ZULklRX01BUktFVENBUC41LzI2LzIwMTIuVVNEAQAAANxkAAACAAAACDcwNC45MTMzAQYAAAAFAAAAATEBAAAACjE1NDUzMzkzMDMDAAAAAzE2MAIAAAAGMTAwMDU0BAAAAAEwBwAAAAk1LzI2LzIwMTJ4zmtFEl/SCBGT0oESX9IIJkNJUS5OWlNFOlhSTy5JUV9NQVJLRVRDQVAuNS8xLzIwMTUuVVNEAQAAAESbDgICAAAACzIwMDkuNjE4NjYyAQYAAAAFAAAAAjI5AgAAAAYxMDAwNTQBAAAACjE3Mjk4Nzc5ODkDAAAAAzE2MAQAAAABMAcAAAAINS8xLzIwMTV97e4rEl/SCDx5BIISX9IIK0NJUS5OQVNEQVFHUzpUUkFLLklRX01BUktFVENBUC4xLzEvMjAxMS5VU0QBAAAA6SAMAAIAAAAKODE0LjkzNzA5MgEGAAAABQAAAAExAQAAAAoxNDA5MjM5MTE5AwAAAAMxNjACAAAABjEwMDA1NAQAAAABMAcAAAAIMS8xLzIwMTHsKUdKEl/SCN2Y4oESX9IIJ0NJUS5OWVNFOlpFTi5JUV9NQVJLRVRDQVAuMTEvNy8yMDE0LlVTRAEAAACplMECAgAAAAoxNzk1LjM4Mjc1AQYAAAAFAAAAATEBAAAACjE3MDUwODY1MTgDAAAAAzE2MAIAAAAGMTAwMDU0BAAAAAEwBwAAAAkxMS83LzIwMTTL20ZKEl/SCAyJ84ESX9IIJ0NJUS5OWVNFOkNSTS5JUV9NQVJLRVRDQVAuNS8xMS8yMDEzLlVTRAEAAAAl4AEAAgAAAAsyNjA1Ny40Mjg5NQEGAAAABQAAAAExAQAAAAoxNTkwODU4MzU1AwAAAAMxNjAC</t>
  </si>
  <si>
    <t>AAAABjEwMDA1NAQAAAABMAcAAAAJNS8xMS8yMDEzAEppQRJf0ghYYOGBEl/SCCxDSVEuTkFTREFRR1M6Q1RDVC5JUV9NQVJLRVRDQVAuOC8zMS8yMDEzLlVTRAEAAAD5oQEAAgAAAAk1ODYuOTI3NTMBBgAAAAUAAAABMQEAAAAKMTYyOTA4OTQyMgMAAAADMTYwAgAAAAYxMDAwNTQEAAAAATAHAAAACTgvMzEvMjAxM/Acej8SX9IIGEnQgRJf0ggsQ0lRLk5BU0RBUUdTOkJTRlQuSVFfTUFSS0VUQ0FQLjcvMjAvMjAxMy5VU0QBAAAA3GQAAAIAAAAIODU3LjUxMzEBBgAAAAUAAAABMQEAAAAKMTYxNjEyNTYxMQMAAAADMTYwAgAAAAYxMDAwNTQEAAAAATAHAAAACTcvMjAvMjAxM33GfT8SX9IIZFbTgRJf0ggoQ0lRLk5ZU0U6VkVFVi5JUV9NQVJLRVRDQVAuMy8yNy8yMDE1LlVTRAEAAABS3f0BAgAAAAszMzI0Ljk0ODE2NQEGAAAABQAAAAExAQAAAAoxNzIxNzg0MzY1AwAAAAMxNjACAAAABjEwMDA1NAQAAAABMAcAAAAJMy8yNy8yMDE1YM6hShJf0giwVPCBEl/SCCxDSVEuTkFTREFRR1M6TFBTTi5JUV9NQVJLRVRDQVAuMi8xOS8yMDExLlVTRAEAAACmeAAAAgAAAAo1NDEuNzcxMzM1AQYAAAAFAAAAATEBAAAACjE0MjY0NzIxMzEDAAAAAzE2MAIAAAAGMTAwMDU0BAAAAAEwBwAAAAkyLzE5LzIwMTGSY2ZJEl/SCL/2AIISX9IILUNJUS5OQVNEQVFHUzpDVENULklRX01BUktFVENBUC4xMC8yNy8yMDEyLlVTRAE</t>
  </si>
  <si>
    <t>AAAD5oQEAAgAAAAkzNjMuODI5MjEBBgAAAAUAAAABMQEAAAAKMTU3Mjc1MTgwNwMAAAADMTYwAgAAAAYxMDAwNTQEAAAAATAHAAAACjEwLzI3LzIwMTIeGWlDEl/SCNasz4ESX9IILENJUS5OQVNEQVFHUzpCU0ZULklRX01BUktFVENBUC4zLzIzLzIwMTMuVVNEAQAAANxkAAACAAAACTcwMy40OTI2MgEGAAAABQAAAAExAQAAAAoxNTg5NTQ4MjM1AwAAAAMxNjACAAAABjEwMDA1NAQAAAABMAcAAAAJMy8yMy8yMDEzva1oQRJf0ghTL9OBEl/SCCtDSVEuTkFTREFRR1M6QVRITi5JUV9NQVJLRVRDQVAuNC8zLzIwMTUuVVNEAQAAAN2mAQACAAAACTQ0OTMuNzU5NAEGAAAABQAAAAExAQAAAAoxNzE4MjM5NDM4AwAAAAMxNjACAAAABjEwMDA1NAQAAAABMAcAAAAINC8zLzIwMTWJP0ZKEl/SCD7+84ESX9IILENJUS5OQVNEQVFHUzpBVEhOLklRX01BUktFVENBUC4yLzExLzIwMTIuVVNEAQAAAN2mAQACAAAACjIyNTMuNTczMTIBBgAAAAUAAAABMQEAAAAKMTQ3ODE0MTk0OQMAAAADMTYwAgAAAAYxMDAwNTQEAAAAATAHAAAACTIvMTEvMjAxMoVfnkYSX9IIJiH2gRJf0ggoQ0lRLk5ZU0U6V0RBWS5JUV9NQVJLRVRDQVAuNy8yNy8yMDEzLlVTRAEAAACHY2sBAgAAAAgxMTg2Mi42MQEGAAAABQAAAAExAQAAAAoxNjIxMzI0MDcyAwAAAAMxNjACAAAABjEwMDA1NAQAAAABMAcAAAAJNy8yNy8yMDEzfcZ9PxJf0gheW9</t>
  </si>
  <si>
    <t>qBEl/SCCdDSVEuTllTRTpDUk0uSVFfTUFSS0VUQ0FQLjEvMTQvMjAxMi5VU0QBAAAAJeABAAIAAAAHMTQxMzAuNAEGAAAABQAAAAExAQAAAAoxNDg0MTMyOTI1AwAAAAMxNjACAAAABjEwMDA1NAQAAAABMAcAAAAJMS8xNC8yMDEyQsOdRhJf0gj1deCBEl/SCCxDSVEuTkFTREFRR1M6UUxZUy5JUV9NQVJLRVRDQVAuNS8xOC8yMDEzLlVTRAEAAACy6gEAAgAAAAk0MzIuNjUzMTgBBgAAAAUAAAABMQEAAAAKMTYxNjg1Njg4NwMAAAADMTYwAgAAAAYxMDAwNTQEAAAAATAHAAAACTUvMTgvMjAxMxBxaUESX9IInzzWgRJf0ggnQ0lRLk5ZU0U6WkVOLklRX01BUktFVENBUC4zLzIwLzIwMTUuVVNEAQAAAKmUwQICAAAACjE4NDIuMjYwNDkBBgAAAAUAAAABMQEAAAAKMTcyNDIyODcwNgMAAAADMTYwAgAAAAYxMDAwNTQEAAAAATAHAAAACTMvMjAvMjAxNWDOoUoSX9IIyuzygRJf0ggmQ0lRLk5ZU0U6WkVOLklRX01BUktFVENBUC44LzgvMjAxNC5VU0QBAAAAqZTBAgIAAAAJMTU0MC45NzAyAQYAAAAFAAAAATEBAAAACjE2OTAxMDI4OTADAAAAAzE2MAIAAAAGMTAwMDU0BAAAAAEwBwAAAAg4LzgvMjAxNMvbRkoSX9IIDInzgRJf0ggmQ0lRLk5ZU0U6Tk9XLklRX01BUktFVENBUC42LzYvMjAxNC5VU0QBAAAAv3ReAQIAAAAJODE1NS4yMzY2AQYAAAAFAAAAATEBAAAACjE2NzU5NzcwODcDAAAAAzE2MAIAAAAGMTAwM</t>
  </si>
  <si>
    <t>DU0BAAAAAEwBwAAAAg2LzYvMjAxNHH1oUoSX9IIGjrqgRJf0ggnQ0lRLk5ZU0U6Q1JNLklRX01BUktFVENBUC42LzMwLzIwMTIuVVNEAQAAACXgAQACAAAACDE5MDc5Ljg4AQYAAAAFAAAAATEBAAAACjE1NDc4MTc0MzADAAAAAzE2MAIAAAAGMTAwMDU0BAAAAAEwBwAAAAk2LzMwLzIwMTK6amxFEl/SCBbE4IESX9IILENJUS5OQVNEQVFHUzpDVENULklRX01BUktFVENBUC4zLzIzLzIwMTMuVVNEAQAAAPmhAQACAAAACDQwOS45NTE2AQYAAAAFAAAAATEBAAAACjE1ODk3MzI0ODYDAAAAAzE2MAIAAAAGMTAwMDU0BAAAAAEwBwAAAAkzLzIzLzIwMTO9rWhBEl/SCPf6z4ESX9IIK0NJUS5OQVNEQVFHTTpCTkZULklRX01BUktFVENBUC4yLzcvMjAxNS5VU0QBAAAAHfV0AAIAAAAJNTczLjIyMTA4AQYAAAAFAAAAATEBAAAACjE3MDUyNTE3MjkDAAAAAzE2MAIAAAAGMTAwMDU0BAAAAAEwBwAAAAgyLzcvMjAxNfqkKEoSX9III3XXgRJf0ggoQ0lRLk5ZU0U6Q1JNLklRX01BUktFVENBUC4xMC8yOS8yMDExLlVTRAEAAAAl4AEAAgAAAAgxODg1My40NwEGAAAABQAAAAExAQAAAAoxNDcwNTg3OTY4AwAAAAMxNjACAAAABjEwMDA1NAQAAAABMAcAAAAKMTAvMjkvMjAxMf4kpUcSX9II5E7ggRJf0ggsQ0lRLk5BU0RBUUdTOlFMWVMuSVFfTUFSS0VUQ0FQLjgvMTAvMjAxMy5VU0QBAAAAsuoBAAIAAAAFNTc3LjYBBgAA</t>
  </si>
  <si>
    <t>AAUAAAABMQEAAAAKMTYzMDAwNzExMgMAAAADMTYwAgAAAAYxMDAwNTQEAAAAATAHAAAACTgvMTAvMjAxM54Ufj8SX9IIr2PWgRJf0gglQ0lRLk5ZU0U6Ti5JUV9NQVJLRVRDQVAuMi8xMi8yMDExLlVTRAEAAACnIAIAAgAAAAoxOTg1LjEzMTIyAQYAAAAFAAAAATEBAAAACjE0MjExNDM1NzkDAAAAAzE2MAIAAAAGMTAwMDU0BAAAAAEwBwAAAAkyLzEyLzIwMTGBPGZJEl/SCFQg7YESX9IIKUNJUS5OWVNFOldEQVkuSVFfTUFSS0VUQ0FQLjEyLzIyLzIwMTIuVVNEAQAAAIdjawECAAAABjkyODcuNwEGAAAABQAAAAExAQAAAAoxNTgwMjgxNDI2AwAAAAMxNjACAAAABjEwMDA1NAQAAAABMAcAAAAKMTIvMjIvMjAxMhrp1kISX9IIC5jZgRJf0ggoQ0lRLk5ZU0U6VFhUUi5JUV9NQVJLRVRDQVAuNy8xMS8yMDE0LlVTRAEAAABLsdwFAgAAAAk2MDcuMzQ1MjEBBgAAAAUAAAABMQEAAAAKMTY3NzEyMjEyMwMAAAADMTYwAgAAAAYxMDAwNTQEAAAAATAHAAAACTcvMTEvMjAxNMvbRkoSX9IIZwLygRJf0ggsQ0lRLk5BU0RBUUdTOlVMVEkuSVFfTUFSS0VUQ0FQLjUvMjEvMjAxMS5VU0QBAAAAW4wAAAIAAAALMTM5NS41NTkzNjcBBgAAAAUAAAABMQEAAAAKMTQ1MjUzNjg5NAMAAAADMTYwAgAAAAYxMDAwNTQEAAAAATAHAAAACTUvMjEvMjAxMfrE7EgSX9II5j/6gRJf0ggtQ0lRLk5BU0RBUUdTOlRSQUsuSVFfTUFSS0V</t>
  </si>
  <si>
    <t>UQ0FQLjExLzEwLzIwMTIuVVNEAQAAAOkgDAACAAAACzExMTMuOTE1NjA3AQYAAAAFAAAAATEBAAAACjE1NzU1NTczNDQDAAAAAzE2MAIAAAAGMTAwMDU0BAAAAAEwBwAAAAoxMS8xMC8yMDEylrDVQhJf0gjW4uSBEl/SCC1DSVEuTkFTREFRR1M6QlNGVC5JUV9NQVJLRVRDQVAuMTIvMjkvMjAxMi5VU0QBAAAA3GQAAAIAAAAIOTcyLjU1NDkBBgAAAAUAAAABMQEAAAAKMTU3NDYxNDU2NAMAAAADMTYwAgAAAAYxMDAwNTQEAAAAATAHAAAACjEyLzI5LzIwMTIrENdCEl/SCDLh0oESX9IIK0NJUS5OQVNEQVFHUzpCU0ZULklRX01BUktFVENBUC45LzUvMjAxNC5VU0QBAAAA3GQAAAIAAAAJNjU2LjE3NTUyAQYAAAAFAAAAATEBAAAACjE2ODkzNjk0NTkDAAAAAzE2MAIAAAAGMTAwMDU0BAAAAAEwBwAAAAg5LzUvMjAxNLgIKEoSX9IIfDPRgRJf0ggoQ0lRLk5ZU0U6VFhUUi5JUV9NQVJLRVRDQVAuMi8xNC8yMDE0LlVTRAEAAABLsdwFAgAAAAk2NTQuNjMwMzQBBgAAAAUAAAABMQEAAAAKMTY3NzEyMTcxMQMAAAADMTYwAgAAAAYxMDAwNTQEAAAAATAHAAAACTIvMTQvMjAxNB8dzEgSX9IIiFDygRJf0ggsQ0lRLk5BU0RBUUdTOkJTRlQuSVFfTUFSS0VUQ0FQLjkvMTUvMjAxMi5VU0QBAAAA3GQAAAIAAAAJMTExMS4wNDkzAQYAAAAFAAAAATEBAAAACjE1NTc2OTU3MTcDAAAAAzE2MAIAAAAGMTAwMDU0BAAAAAEwBw</t>
  </si>
  <si>
    <t>AAAAk5LzE1LzIwMTLto2hDEl/SCCK60oESX9IIJkNJUS5OWVNFOkNSTS5JUV9NQVJLRVRDQVAuMy81LzIwMTEuVVNEAQAAACXgAQACAAAACTE3MDc4LjA1OAEGAAAABQAAAAExAQAAAAoxNDMyMTMxOTY2AwAAAAMxNjACAAAABjEwMDA1NAQAAAABMAcAAAAIMy81LzIwMTH+zstIEl/SCKKy34ESX9IILENJUS5OQVNEQVFHUzpBVEhOLklRX01BUktFVENBUC4zLzI2LzIwMTEuVVNEAQAAAN2mAQACAAAACjE1MzUuOTgxOTQBBgAAAAUAAAABMQEAAAAKMTQzMDYyNDk2OQMAAAADMTYwAgAAAAYxMDAwNTQEAAAAATAHAAAACTMvMjYvMjAxMTBEzEgSX9IIouj0gRJf0ggtQ0lRLk5BU0RBUUdTOkxQU04uSVFfTUFSS0VUQ0FQLjEwLzI3LzIwMTIuVVNEAQAAAKZ4AAACAAAACTg1OC43MjU3OQEGAAAABQAAAAExAQAAAAoxNTU3OTIyMDc5AwAAAAMxNjACAAAABjEwMDA1NAQAAAABMAcAAAAKMTAvMjcvMjAxMh4ZaUMSX9IIyGcDghJf0ggoQ0lRLk5ZU0U6VkVFVi5JUV9NQVJLRVRDQVAuMi8xNC8yMDE1LlVTRAEAAABS3f0BAgAAAAszOTMzLjUyMDc2NwEGAAAABQAAAAExAQAAAAoxNzExNTA5NzEyAwAAAAMxNjACAAAABjEwMDA1NAQAAAABMAcAAAAJMi8xNC8yMDE1cfWhShJf0gjSovCBEl/SCCVDSVEuTllTRTpOLklRX01BUktFVENBUC4zLzIxLzIwMTQuVVNEAQAAAKcgAgACAAAACjc2MjUuMDU5NjQBBgAAAAUAA</t>
  </si>
  <si>
    <t>AABMQEAAAAKMTY2MTIyNTY4NQMAAAADMTYwAgAAAAYxMDAwNTQEAAAAATAHAAAACTMvMjEvMjAxNHEVZkkSX9IIRPnsgRJf0ggsQ0lRLk5BU0RBUUdTOk1EU08uSVFfTUFSS0VUQ0FQLjYvMjkvMjAxMy5VU0QBAAAAUqAcAAIAAAAJMjA1Ny44NDY1AQYAAAAFAAAAATEBAAAACjE2MTUzMDMxMDIDAAAAAzE2MAIAAAAGMTAwMDU0BAAAAAEwBwAAAAk2LzI5LzIwMTNMUX0/El/SCHSz6IESX9IIK0NJUS5OQVNEQVFHUzpBVEhOLklRX01BUktFVENBUC4yLzQvMjAxMi5VU0QBAAAA3aYBAAIAAAAKMjE5My41MTU1MgEGAAAABQAAAAExAQAAAAoxNDc4MTQxOTQ5AwAAAAMxNjACAAAABjEwMDA1NAQAAAABMAcAAAAIMi80LzIwMTJ0OJ5GEl/SCCYh9oESX9IIK0NJUS5OQVNEQVFHUzpMUFNOLklRX01BUktFVENBUC4zLzIvMjAxMy5VU0QBAAAApngAAAIAAAAIODMyLjA5MDUBBgAAAAUAAAABMQEAAAAKMTU5MDA2NTUxMwMAAAADMTYwAgAAAAYxMDAwNTQEAAAAATAHAAAACDMvMi8yMDEznF9oQRJf0gjptQOCEl/SCCtDSVEuTkFTREFRR1M6TURTTy5JUV9NQVJLRVRDQVAuMy8zLzIwMTIuVVNEAQAAAFKgHAACAAAACjQ5NC4xNTI4OTYBBgAAAAUAAAABMQEAAAAKMTQ4MDkxMzAzMQMAAAADMTYwAgAAAAYxMDAwNTQEAAAAATAHAAAACDMvMy8yMDEyx/ueRhJf0ggQyeeBEl/SCC1DSVEuTkFTREFRR1M6QlNGVC5JUV9N</t>
  </si>
  <si>
    <t>QVJLRVRDQVAuMTEvMjQvMjAxMi5VU0QBAAAA3GQAAAIAAAAJODQ5LjI0NTg1AQYAAAAFAAAAATEBAAAACjE1NzQ2MTQ1NjQDAAAAAzE2MAIAAAAGMTAwMDU0BAAAAAEwBwAAAAoxMS8yNC8yMDEyt/7VQhJf0ggy4dKBEl/SCCRDSVEuTllTRTpOLklRX01BUktFVENBUC42LzIvMjAxMi5VU0QBAAAApyACAAIAAAAJMzE4Ny4yMTYyAQYAAAAFAAAAATEBAAAACjE1NDUzMzg1MjkDAAAAAzE2MAIAAAAGMTAwMDU0BAAAAAEwBwAAAAg2LzIvMjAxMoj1a0USX9II2VjugRJf0gglQ0lRLk5ZU0U6Ti5JUV9NQVJLRVRDQVAuMi8xNC8yMDE0LlVTRAEAAACnIAIAAgAAAAg4MzY0LjYwOAEGAAAABQAAAAExAQAAAAoxNjU1NTg1MjM1AwAAAAMxNjACAAAABjEwMDA1NAQAAAABMAcAAAAJMi8xNC8yMDE0Hx3MSBJf0ghUIO2BEl/SCCxDSVEuTkFTREFRR1M6QVRITi5JUV9NQVJLRVRDQVAuNi8yNS8yMDExLlVTRAEAAADdpgEAAgAAAAoxNDMxLjQ1NDU1AQYAAAAFAAAAATEBAAAACjE0NDkxODE2ODIDAAAAAzE2MAIAAAAGMTAwMDU0BAAAAAEwBwAAAAk2LzI1LzIwMTEbE+1IEl/SCOSE9YESX9IIK0NJUS5OQVNEQVFHUzpCVi5JUV9NQVJLRVRDQVAuMTEvMTYvMjAxMy5VU0QBAAAAS8qDAQIAAAAJNjg1Ljc5NDU2AQYAAAAFAAAAATEBAAAACjE2MzUxODAxNTkDAAAAAzE2MAIAAAAGMTAwMDU0BAAAAAEwBwAAAAoxMS8xNi8</t>
  </si>
  <si>
    <t>yMDEz+Y18PxJf0ggql/+BEl/SCCpDSVEuTkFTREFRR1M6QlYuSVFfTUFSS0VUQ0FQLjEvMTkvMjAxMy5VU0QBAAAAS8qDAQIAAAAKNTAxLjc1MzY0NwEGAAAABQAAAAExAQAAAAoxNTc5OTY1NTEwAwAAAAMxNjACAAAABjEwMDA1NAQAAAABMAcAAAAJMS8xOS8yMDEzXYXXQhJf0gj4If+BEl/SCCxDSVEuTkFTREFRR1M6SklWRS5JUV9NQVJLRVRDQVAuNS8xOS8yMDEyLlVTRAEAAABIG34AAgAAAAkxMDcyLjU4NzYBBgAAAAUAAAABMQEAAAAKMTU0NTkxNDgyMwMAAAADMTYwAgAAAAYxMDAwNTQEAAAAATAHAAAACTUvMTkvMjAxMmena0USX9IIePPcgRJf0ggsQ0lRLk5BU0RBUUdTOlRSQUsuSVFfTUFSS0VUQ0FQLjYvMjkvMjAxMy5VU0QBAAAA6SAMAAIAAAALMTU0MC44MjAzMDEBBgAAAAUAAAABMQEAAAAKMTYxNjg1ODM4OQMAAAADMTYwAgAAAAYxMDAwNTQEAAAAATAHAAAACTYvMjkvMjAxM0xRfT8SX9IIB1jlgRJf0ggkQ0lRLk5ZU0U6Ti5JUV9NQVJLRVRDQVAuNi80LzIwMTEuVVNEAQAAAKcgAgACAAAACjI0MzAuMjM3MDMBBgAAAAUAAAABMQEAAAAKMTQ1MTI2MzA2MQMAAAADMTYwAgAAAAYxMDAwNTQEAAAAATAHAAAACDYvNC8yMDExCuzsSBJf0gh2bu2BEl/SCCtDSVEuTkFTREFRR1M6QlYuSVFfTUFSS0VUQ0FQLjEyLzE0LzIwMTMuVVNEAQAAAEvKgwECAAAACTUzOC4wMzkwNAEGAAAABQAAAAExAQ</t>
  </si>
  <si>
    <t>AAAAoxNjQ3NDU3Nzc3AwAAAAMxNjACAAAABjEwMDA1NAQAAAABMAcAAAAKMTIvMTQvMjAxM3R1Pz4SX9IIOr7/gRJf0ggtQ0lRLk5BU0RBUUdTOkNUQ1QuSVFfTUFSS0VUQ0FQLjEwLzEzLzIwMTIuVVNEAQAAAPmhAQACAAAACTUxOS4zNjM5MQEGAAAABQAAAAExAQAAAAoxNTU3MDE2OTM5AwAAAAMxNjACAAAABjEwMDA1NAQAAAABMAcAAAAKMTAvMTMvMjAxMg7yaEMSX9II1qzPgRJf0ggsQ0lRLk5BU0RBUUdTOkJTRlQuSVFfTUFSS0VUQ0FQLjMvMjcvMjAxNS5VU0QBAAAA3GQAAAIAAAAIOTc1LjY0MzIBBgAAAAUAAAABMQEAAAAKMTcyMDg3ODA3NwMAAAADMTYwAgAAAAYxMDAwNTQEAAAAATAHAAAACTMvMjcvMjAxNafhJ0oSX9IIfDPRgRJf0ggoQ0lRLk5ZU0U6VkVFVi5JUV9NQVJLRVRDQVAuOC8yOS8yMDE0LlVTRAEAAABS3f0BAgAAAAszODMwLjExNTI5MQEGAAAABQAAAAExAQAAAAoxNjk0NDEwODQyAwAAAAMxNjACAAAABjEwMDA1NAQAAAABMAcAAAAJOC8yOS8yMDE0YM6hShJf0gjBe/CBEl/SCCdDSVEuTllTRTpDU0xULklRX01BUktFVENBUC41LzkvMjAxNC5VU0QBAAAAbMK8AwIAAAAKOTk5LjAxNDQxOQEGAAAABQAAAAExAQAAAAoxNjc1ODk0NzcwAwAAAAMxNjACAAAABjEwMDA1NAQAAAABMAcAAAAINS85LzIwMTS4CChKEl/SCMJF24ESX9IIJ0NJUS5OWVNFOkNSTS5JUV9NQVJLRVRDQVAuM</t>
  </si>
  <si>
    <t>TIvNy8yMDEzLlVTRAEAAAAl4AEAAgAAAAgzMjQ4OS42NAEGAAAABQAAAAExAQAAAAoxNjQ3Mjg2MDM2AwAAAAMxNjACAAAABjEwMDA1NAQAAAABMAcAAAAJMTIvNy8yMDEzZE4/PhJf0giK1eGBEl/SCCRDSVEuTllTRTpOLklRX01BUktFVENBUC4zLzMvMjAxMi5VU0QBAAAApyACAAIAAAAKMzQwNS44Njg5NQEGAAAABQAAAAExAQAAAAoxNTI0OTI3MjQyAwAAAAMxNjACAAAABjEwMDA1NAQAAAABMAcAAAAIMy8zLzIwMTLH+55GEl/SCMgx7oESX9IIK0NJUS5OQVNEQVFHUzpMUFNOLklRX01BUktFVENBUC4yLzQvMjAxMi5VU0QBAAAApngAAAIAAAAJNjc0LjI1ODk0AQYAAAAFAAAAATEBAAAACjE0ODA5MTE5OTYDAAAAAzE2MAIAAAAGMTAwMDU0BAAAAAEwBwAAAAgyLzQvMjAxMnQ4nkYSX9IIZX0CghJf0ggoQ0lRLk5ZU0U6Q1JNLklRX01BUktFVENBUC4xMC8xOS8yMDEzLlVTRAEAAAAl4AEAAgAAAAczMjI0My42AQYAAAAFAAAAATEBAAAACjE2MzQ3NjAwODgDAAAAAzE2MAIAAAAGMTAwMDU0BAAAAAEwBwAAAAoxMC8xOS8yMDEzpsp7PxJf0giK1eGBEl/SCCtDSVEuTkFTREFRR1M6TURTTy5JUV9NQVJLRVRDQVAuMi85LzIwMTMuVVNEAQAAAFKgHAACAAAACTEyNTEuNTIyNgEGAAAABQAAAAExAQAAAAoxNTc1MzE3NzE5AwAAAAMxNjACAAAABjEwMDA1NAQAAAABMAcAAAAIMi85LzIwMTOO+tdCEl/SCFNl</t>
  </si>
  <si>
    <t>6IESX9IILUNJUS5OQVNEQVFHUzpRTFlTLklRX01BUktFVENBUC4xMi8yOC8yMDEzLlVTRAEAAACy6gEAAgAAAAk3NTQuMzc0MjgBBgAAAAUAAAABMQEAAAAKMTY0Mzg3ODQzMQMAAAADMTYwAgAAAAYxMDAwNTQEAAAAATAHAAAACjEyLzI4LzIwMTOFnD8+El/SCNCx1oESX9IILENJUS5OQVNEQVFHUzpNRFNPLklRX01BUktFVENBUC44LzI3LzIwMTEuVVNEAQAAAFKgHAACAAAACjM4My4yNzMxNzgBBgAAAAUAAAABMQEAAAAKMTQ2NTg0MDQ5MgMAAAADMTYwAgAAAAYxMDAwNTQEAAAAATAHAAAACTgvMjcvMjAxMathpEcSX9II31PngRJf0ggrQ0lRLk5BU0RBUUdTOkpJVkUuSVFfTUFSS0VUQ0FQLjUvNC8yMDEzLlVTRAEAAABIG34AAgAAAAk5ODAuOTI2MDgBBgAAAAUAAAABMQEAAAAKMTYxNDg2MjUzNwMAAAADMTYwAgAAAAYxMDAwNTQEAAAAATAHAAAACDUvNC8yMDEz7yJpQRJf0gjsBN6BEl/SCCtDSVEuTkFTREFRR1M6QlNGVC5JUV9NQVJLRVRDQVAuOS8zLzIwMTEuVVNEAQAAANxkAAACAAAACTc5MC44OTk2OAEGAAAABQAAAAExAQAAAAoxNDY1ODA0NjM1AwAAAAMxNjACAAAABjEwMDA1NAQAAAABMAcAAAAIOS8zLzIwMTG7iKRHEl/SCM/20YESX9IIKENJUS5OWVNFOlZFRVYuSVFfTUFSS0VUQ0FQLjEvMzEvMjAxNC5VU0QBAAAAUt39AQIAAAALMzk2MS4yNTA1MjIBBgAAAAUAAAABMQEAAAAKMTY1MDI</t>
  </si>
  <si>
    <t>1MDQ1MAMAAAADMTYwAgAAAAYxMDAwNTQEAAAAATAHAAAACTEvMzEvMjAxNEFrzEgSX9IIAxjxgRJf0ggsQ0lRLk5BU0RBUUdTOkxQU04uSVFfTUFSS0VUQ0FQLjQvMTMvMjAxMy5VU0QBAAAApngAAAIAAAAINzUzLjkwNzUBBgAAAAUAAAABMQEAAAAKMTU5MDA2NTUxMwMAAAADMTYwAgAAAAYxMDAwNTQEAAAAATAHAAAACTQvMTMvMjAxM87UaEESX9II6bUDghJf0ggsQ0lRLk5BU0RBUUdTOkpJVkUuSVFfTUFSS0VUQ0FQLjIvMjgvMjAxNC5VU0QBAAAASBt+AAIAAAAINTYzLjYxMzYBBgAAAAUAAAABMQEAAAAKMTY1NzU4MTY3NgMAAAADMTYwAgAAAAYxMDAwNTQEAAAAATAHAAAACTIvMjgvMjAxNP7Oy0gSX9IIRn7cgRJf0ggpQ0lRLk5ZU0U6V0RBWS5JUV9NQVJLRVRDQVAuMTIvMjYvMjAxNC5VU0QBAAAAh2NrAQIAAAAIMTU4ODcuNTIBBgAAAAUAAAABMQEAAAAKMTcxMDc1Mzc2MgMAAAADMTYwAgAAAAYxMDAwNTQEAAAAATAHAAAACjEyLzI2LzIwMTS4CChKEl/SCHY42IESX9IILENJUS5OQVNEQVFHUzpKSVZFLklRX01BUktFVENBUC44LzIyLzIwMTQuVVNEAQAAAEgbfgACAAAACTQ5NC43MjQ4NAEGAAAABQAAAAExAQAAAAoxNjg5MTI5NTY5AwAAAAMxNjACAAAABjEwMDA1NAQAAAABMAcAAAAJOC8yMi8yMDE0p+EnShJf0ggUCdyBEl/SCChDSVEuTllTRTpXREFZLklRX01BUktFVENBUC4xMi8xLzIwMT</t>
  </si>
  <si>
    <t>IuVVNEAQAAAIdjawECAAAABjgzMTYuNgEGAAAABQAAAAExAQAAAAoxNTc4NTI3ODY1AwAAAAMxNjACAAAABjEwMDA1NAQAAAABMAcAAAAJMTIvMS8yMDEy2EzWQhJf0gj7cNmBEl/SCCVDSVEuTllTRTpOLklRX01BUktFVENBUC4xLzMwLzIwMTUuVVNEAQAAAKcgAgACAAAACjc1NTMuNDE5NzcBBgAAAAUAAAABMQEAAAAKMTcxNjkzNzQ1MQMAAAADMTYwAgAAAAYxMDAwNTQEAAAAATAHAAAACTEvMzAvMjAxNT+AoUoSX9II4A7sgRJf0ggmQ0lRLk5ZU0U6Q1JNLklRX01BUktFVENBUC4zLzYvMjAxNS5VU0QBAAAAJeABAAIAAAAINDA3MzcuMzYBBgAAAAUAAAABMQEAAAAKMTcyMjIzNTUzNwMAAAADMTYwAgAAAAYxMDAwNTQEAAAAATAHAAAACDMvNi8yMDE1R6NFShJf0gguod6BEl/SCCpDSVEuTkFTREFRR1M6QlYuSVFfTUFSS0VUQ0FQLjEvMjMvMjAxNS5VU0QBAAAAS8qDAQIAAAAJNjc2Ljk3OTYxAQYAAAAFAAAAATEBAAAACjE3MTA3NTIyMjgDAAAAAzE2MAIAAAAGMTAwMDU0BAAAAAEwBwAAAAkxLzIzLzIwMTWn4SdKEl/SCDFN/YESX9IIKENJUS5OWVNFOlZFRVYuSVFfTUFSS0VUQ0FQLjQvMTgvMjAxNC5VU0QBAAAAUt39AQIAAAALMjgzNC45NDgxMTYBBgAAAAUAAAABMQEAAAAKMTY2NDIwMTkxMgMAAAADMTYwAgAAAAYxMDAwNTQEAAAAATAHAAAACTQvMTgvMjAxNHH1oUoSX9II0qLwgRJf0ggtQ0lRL</t>
  </si>
  <si>
    <t>k5BU0RBUUdTOkFUSE4uSVFfTUFSS0VUQ0FQLjEwLzI2LzIwMTMuVVNEAQAAAN2mAQACAAAACTUyMjguNzczNAEGAAAABQAAAAExAQAAAAoxNjQxNDg0MDEzAwAAAAMxNjACAAAABjEwMDA1NAQAAAABMAcAAAAKMTAvMjYvMjAxM7bxez8SX9IIDkT4gRJf0ggmQ0lRLk5ZU0U6Q1JNLklRX01BUktFVENBUC41LzcvMjAxMS5VU0QBAAAAJeABAAIAAAALMTc3MTUuMjY2MjQBBgAAAAUAAAABMQEAAAAKMTQzNzc0MTEzMwMAAAADMTYwAgAAAAYxMDAwNTQEAAAAATAHAAAACDUvNy8yMDEx2XbsSBJf0gjDAOCBEl/SCCtDSVEuTkFTREFRR1M6QVRITi5JUV9NQVJLRVRDQVAuMS84LzIwMTEuVVNEAQAAAN2mAQACAAAACjE0MjguMjQ4NTYBBgAAAAUAAAABMQEAAAAKMTQwNTM1Mjc4MgMAAAADMTYwAgAAAAYxMDAwNTQEAAAAATAHAAAACDEvOC8yMDExuAgoShJf0giAmvSBEl/SCC1DSVEuTkFTREFRR1M6TURTTy5JUV9NQVJLRVRDQVAuMTEvMjMvMjAxMy5VU0QBAAAAUqAcAAIAAAAHMzIwOS42NAEGAAAABQAAAAExAQAAAAoxNjQzMzA3MTA3AwAAAAMxNjACAAAABjEwMDA1NAQAAAABMAcAAAAKMTEvMjMvMjAxMwm1fD8SX9IIpijpgRJf0ggoQ0lRLk5ZU0U6Q1JNLklRX01BUktFVENBUC4xMC8xNy8yMDE0LlVTRAEAAAAl4AEAAgAAAAgzNDQzNC45NwEGAAAABQAAAAExAQAAAAoxNjk0MDI1Njg1AwAAAAMxNjACAAAA</t>
  </si>
  <si>
    <t>BjEwMDA1NAQAAAABMAcAAAAKMTAvMTcvMjAxNLgIKEoSX9IIkovfgRJf0ggrQ0lRLk5BU0RBUUdTOkpJVkUuSVFfTUFSS0VUQ0FQLjIvNC8yMDEyLlVTRAEAAABIG34AAgAAAAoxMDA5LjQzNzk0AQYAAAAFAAAAATEBAAAACjE0ODY0NjY4NTcDAAAAAzE2MAIAAAAGMTAwMDU0BAAAAAEwBwAAAAgyLzQvMjAxMnQ4nkYSX9IIZ8zcgRJf0ggoQ0lRLk5ZU0U6V0RBWS5JUV9NQVJLRVRDQVAuNC8xOC8yMDE0LlVTRAEAAACHY2sBAgAAAAwxNDcwNi45NjQ5MTkBBgAAAAUAAAABMQEAAAAKMTY2Njk4NTAzOQMAAAADMTYwAgAAAAYxMDAwNTQEAAAAATAHAAAACTQvMTgvMjAxNPqkKEoSX9IIqK3YgRJf0ggrQ0lRLk5BU0RBUUdTOlVMVEkuSVFfTUFSS0VUQ0FQLjMvMy8yMDEyLlVTRAEAAABbjAAAAgAAAAsxODQ1LjY2ODEzOQEGAAAABQAAAAExAQAAAAoxNTI1NTg3MDg4AwAAAAMxNjACAAAABjEwMDA1NAQAAAABMAcAAAAIMy8zLzIwMTLH+55GEl/SCEkq+4ESX9IIJUNJUS5OWVNFOk4uSVFfTUFSS0VUQ0FQLjIvMjYvMjAxMS5VU0QBAAAApyACAAIAAAAKMTk3NC4xOTU2MwEGAAAABQAAAAExAQAAAAoxNDIxMTQzNTc5AwAAAAMxNjACAAAABjEwMDA1NAQAAAABMAcAAAAJMi8yNi8yMDExoopmSRJf0ghUIO2BEl/SCCxDSVEuTkFTREFRR1M6TURTTy5JUV9NQVJLRVRDQVAuMy8yNy8yMDE1LlVTRAEAAABSoBwAAgA</t>
  </si>
  <si>
    <t>AAAoyNjczLjMxMDY5AQYAAAAFAAAAATEBAAAACjE3MjE2ODIwNDcDAAAAAzE2MAIAAAAGMTAwMDU0BAAAAAEwBwAAAAkzLzI3LzIwMTU/gKFKEl/SCEr05YESX9IILENJUS5OQVNEQVFHUzpCU0ZULklRX01BUktFVENBUC4zLzE3LzIwMTIuVVNEAQAAANxkAAACAAAACDEwODQuMTkyAQYAAAAFAAAAATEBAAAACjE1MjU3NDQyMjIDAAAAAzE2MAIAAAAGMTAwMDU0BAAAAAEwBwAAAAkzLzE3LzIwMTLYIp9GEl/SCABs0oESX9IIJ0NJUS5OWVNFOkNSTS5JUV9NQVJLRVRDQVAuMS8yNC8yMDE0LlVTRAEAAAAl4AEAAgAAAAczNTIxNS4yAQYAAAAFAAAAATEBAAAACjE2NDcyODYwMzYDAAAAAzE2MAIAAAAGMTAwMDU0BAAAAAEwBwAAAAkxLzI0LzIwMTRRksxIEl/SCLPZ34ESX9IILENJUS5OQVNEQVFHUzpNRFNPLklRX01BUktFVENBUC40LzExLzIwMTQuVVNEAQAAAFKgHAACAAAACzI1ODAuMTI3OTE0AQYAAAAFAAAAATEBAAAACjE2NjAyNDkwMTIDAAAAAzE2MAIAAAAGMTAwMDU0BAAAAAEwBwAAAAk0LzExLzIwMTQ/gKFKEl/SCEr05YESX9IIKENJUS5OWVNFOkNTTFQuSVFfTUFSS0VUQ0FQLjIvMjEvMjAxNS5VU0QBAAAAbMK8AwIAAAAKNjQ2LjQ4NjczOQEGAAAABQAAAAExAQAAAAoxNzE5NzIzODcxAwAAAAMxNjACAAAABjEwMDA1NAQAAAABMAcAAAAJMi8yMS8yMDE12VYoShJf0gjCRduBEl/SCCxDSVEuTk</t>
  </si>
  <si>
    <t>FTREFRR1M6QlNGVC5JUV9NQVJLRVRDQVAuMTIvNS8yMDE0LlVTRAEAAADcZAAAAgAAAAk4NTEuNTM0OTIBBgAAAAUAAAABMQEAAAAKMTcwNDk1OTcwMAMAAAADMTYwAgAAAAYxMDAwNTQEAAAAATAHAAAACTEyLzUvMjAxNEejRUoSX9IIOZfQgRJf0gglQ0lRLk5ZU0U6Ti5JUV9NQVJLRVRDQVAuMi8yNS8yMDEyLlVTRAEAAACnIAIAAgAAAAozMzU4LjEyMjU0AQYAAAAFAAAAATEBAAAACjE0OTIxMTI0MjIDAAAAAzE2MAIAAAAGMTAwMDU0BAAAAAEwBwAAAAkyLzI1LzIwMTK21J5GEl/SCMgx7oESX9IILENJUS5OQVNEQVFHUzpKSVZFLklRX01BUktFVENBUC45LzE0LzIwMTMuVVNEAQAAAEgbfgACAAAACDg5Ny4zNDQxAQYAAAAFAAAAATEBAAAACjE2MjkwODk1NzIDAAAAAzE2MAIAAAAGMTAwMDU0BAAAAAEwBwAAAAk5LzE0LzIwMTMhkno/El/SCPwr3oESX9IIKENJUS5OWVNFOkNSTS5JUV9NQVJLRVRDQVAuMTEvMTYvMjAxMy5VU0QBAAAAJeABAAIAAAAIMzQxNTYuNzYBBgAAAAUAAAABMQEAAAAKMTYzNDc2MDA4OAMAAAADMTYwAgAAAAYxMDAwNTQEAAAAATAHAAAACjExLzE2LzIwMTP5jXw/El/SCIrV4YESX9IIKENJUS5OWVNFOk5PVy5JUV9NQVJLRVRDQVAuMTAvMTcvMjAxNC5VU0QBAAAAv3ReAQIAAAAIODc5Ny4zNjYBBgAAAAUAAAABMQEAAAAKMTY5MDEwMjM1OQMAAAADMTYwAgAAAAYxMDAwNTQEA</t>
  </si>
  <si>
    <t>AAAATAHAAAACjEwLzE3LzIwMTRgzqFKEl/SCPjr6YESX9IIKENJUS5OWVNFOldEQVkuSVFfTUFSS0VUQ0FQLjgvMzEvMjAxMy5VU0QBAAAAh2NrAQIAAAAIMTI1NDcuNjkBBgAAAAUAAAABMQEAAAAKMTYzMzQyMDgxMwMAAAADMTYwAgAAAAYxMDAwNTQEAAAAATAHAAAACTgvMzEvMjAxM9/1eT8SX9IIXlvagRJf0ggsQ0lRLk5BU0RBUUdTOlRSQUsuSVFfTUFSS0VUQ0FQLjcvMjUvMjAxNC5VU0QBAAAA6SAMAAIAAAALMjA0NC41NDQ0MTcBBgAAAAUAAAABMQEAAAAKMTY3NzI1MjE1OAMAAAADMTYwAgAAAAYxMDAwNTQEAAAAATAHAAAACTcvMjUvMjAxNMgvKEoSX9II/ubigRJf0ggtQ0lRLk5BU0RBUUdTOkNUQ1QuSVFfTUFSS0VUQ0FQLjExLzE3LzIwMTIuVVNEAQAAAPmhAQACAAAACTM2OC4wNjcyNQEGAAAABQAAAAExAQAAAAoxNTczODY1NTAwAwAAAAMxNjACAAAABjEwMDA1NAQAAAABMAcAAAAKMTEvMTcvMjAxMpaw1UISX9II1qzPgRJf0ggsQ0lRLk5BU0RBUUdTOlVMVEkuSVFfTUFSS0VUQ0FQLjEyLzcvMjAxMy5VU0QBAAAAW4wAAAIAAAALNDMzMy40Mzg0ODYBBgAAAAUAAAABMQEAAAAKMTY0Mzg3NzYxNAMAAAADMTYwAgAAAAYxMDAwNTQEAAAAATAHAAAACTEyLzcvMjAxM2ROPz4SX9IIISb9gRJf0gglQ0lRLk5ZU0U6Ti5JUV9NQVJLRVRDQVAuNi8yMi8yMDEzLlVTRAEAAACnIAIAAgAAAAo2MjQ4</t>
  </si>
  <si>
    <t>LjU5NzU4AQYAAAAFAAAAATEBAAAACjE2MTQ4NjUxMzADAAAAAzE2MAIAAAAGMTAwMDU0BAAAAAEwBwAAAAk2LzIyLzIwMTNMUX0/El/SCG6474ESX9IILENJUS5OQVNEQVFHUzpVTFRJLklRX01BUktFVENBUC42LzI5LzIwMTMuVVNEAQAAAFuMAAACAAAACzMyNDIuNjM3NTc3AQYAAAAFAAAAATEBAAAACjE2MTY4NTc4MjgDAAAAAzE2MAIAAAAGMTAwMDU0BAAAAAEwBwAAAAk2LzI5LzIwMTNceH0/El/SCP/X/IESX9IILENJUS5OQVNEQVFHUzpBVEhOLklRX01BUktFVENBUC4yLzIzLzIwMTMuVVNEAQAAAN2mAQACAAAACjMyNTYuODAwNDgBBgAAAAUAAAABMQEAAAAKMTU4NzEwMjY4NAMAAAADMTYwAgAAAAYxMDAwNTQEAAAAATAHAAAACTIvMjMvMjAxM5xfaEESX9IIu4D3gRJf0ggtQ0lRLk5BU0RBUUdTOlVMVEkuSVFfTUFSS0VUQ0FQLjExLzI0LzIwMTIuVVNEAQAAAFuMAAACAAAACzI1MDAuMjgwNTI4AQYAAAAFAAAAATEBAAAACjE1NzUzMTgwNTUDAAAAAzE2MAIAAAAGMTAwMDU0BAAAAAEwBwAAAAoxMS8yNC8yMDEyt/7VQhJf0gitFPyBEl/SCC1DSVEuTkFTREFRR1M6SklWRS5JUV9NQVJLRVRDQVAuMTAvMTAvMjAxNC5VU0QBAAAASBt+AAIAAAAJNDAzLjQ3ODc2AQYAAAAFAAAAATEBAAAACjE2ODkxMjk1NjkDAAAAAzE2MAIAAAAGMTAwMDU0BAAAAAEwBwAAAAoxMC8xMC8yMDE0CswoShJf0gg2V9y</t>
  </si>
  <si>
    <t>BEl/SCCtDSVEuTkFTREFRR1M6VUxUSS5JUV9NQVJLRVRDQVAuNi84LzIwMTMuVVNEAQAAAFuMAAACAAAACzMxMzYuMTk5MjIxAQYAAAAFAAAAATEBAAAACjE2MTY4NTc4MjgDAAAAAzE2MAIAAAAGMTAwMDU0BAAAAAEwBwAAAAg2LzgvMjAxMyoDfT8SX9II/9f8gRJf0ggtQ0lRLk5BU0RBUUdTOk1EU08uSVFfTUFSS0VUQ0FQLjEyLzE5LzIwMTQuVVNEAQAAAFKgHAACAAAACzI1MzcuODYxMjY1AQYAAAAFAAAAATEBAAAACjE3MDUyNTA5OTgDAAAAAzE2MAIAAAAGMTAwMDU0BAAAAAEwBwAAAAoxMi8xOS8yMDE02VYoShJf0gict+aBEl/SCCxDSVEuTkFTREFRR1M6VUxUSS5JUV9NQVJLRVRDQVAuOS8yOC8yMDEzLlVTRAEAAABbjAAAAgAAAAs0MDY2Ljc2MTU4MwEGAAAABQAAAAExAQAAAAoxNjMwMDA3OTQ1AwAAAAMxNjACAAAABjEwMDA1NAQAAAABMAcAAAAJOS8yOC8yMDEzUwd7PxJf0ggQ//yBEl/SCCxDSVEuTkFTREFRR1M6TFBTTi5JUV9NQVJLRVRDQVAuNi8xNi8yMDEyLlVTRAEAAACmeAAAAgAAAAoxMDM3Ljg0Njk0AQYAAAAFAAAAATEBAAAACjE1NDYwMDU1ODMDAAAAAzE2MAIAAAAGMTAwMDU0BAAAAAEwBwAAAAk2LzE2LzIwMTKpQ2xFEl/SCJbyAoISX9IIJkNJUS5OWVNFOk5PVy5JUV9NQVJLRVRDQVAuNy83LzIwMTIuVVNEAQAAAL90XgECAAAACTMxMDguMjkzNgEGAAAABQAAAAExAQAAAAoxNT</t>
  </si>
  <si>
    <t>UzOTcwODk4AwAAAAMxNjACAAAABjEwMDA1NAQAAAABMAcAAAAINy83LzIwMTLKkWxFEl/SCFzW6oESX9IILUNJUS5OQVNEQVFHUzpKSVZFLklRX01BUktFVENBUC4xMC8yNC8yMDE0LlVTRAEAAABIG34AAgAAAAg0MDYuMzMwMgEGAAAABQAAAAExAQAAAAoxNjg5MTI5NTY5AwAAAAMxNjACAAAABjEwMDA1NAQAAAABMAcAAAAKMTAvMjQvMjAxNKfhJ0oSX9IIBOLbgRJf0ggpQ0lRLk5BU0RBUUdTOkJWLklRX01BUktFVENBUC41LzkvMjAxNC5VU0QBAAAAS8qDAQIAAAAJNDY0LjkxMTQ2AQYAAAAFAAAAATEBAAAACjE2NjE4MTQ1ODYDAAAAAzE2MAIAAAAGMTAwMDU0BAAAAAEwBwAAAAg1LzkvMjAxNKfhJ0oSX9IIQnT9gRJf0ggsQ0lRLk5BU0RBUUdTOkpJVkUuSVFfTUFSS0VUQ0FQLjQvMTEvMjAxNC5VU0QBAAAASBt+AAIAAAAJNTA5LjM5OTE2AQYAAAAFAAAAATEBAAAACjE2NjEzNjM1MTIDAAAAAzE2MAIAAAAGMTAwMDU0BAAAAAEwBwAAAAk0LzExLzIwMTS4CChKEl/SCBQJ3IESX9IILUNJUS5OQVNEQVFHUzpCU0ZULklRX01BUktFVENBUC4xMS8xNC8yMDE0LlVTRAEAAADcZAAAAgAAAAg3OTIuMTkyNQEGAAAABQAAAAExAQAAAAoxNzA0OTU5NzAwAwAAAAMxNjACAAAABjEwMDA1NAQAAAABMAcAAAAKMTEvMTQvMjAxNEejRUoSX9IIOZfQgRJf0ggoQ0lRLk5ZU0U6Tk9XLklRX01BUktFVENBUC4xMC8xM</t>
  </si>
  <si>
    <t>C8yMDE0LlVTRAEAAAC/dF4BAgAAAAg4MjI3LjY3OQEGAAAABQAAAAExAQAAAAoxNjkwMTAyMzU5AwAAAAMxNjACAAAABjEwMDA1NAQAAAABMAcAAAAKMTAvMTAvMjAxND+AoUoSX9IIx3bpgRJf0ggsQ0lRLk5BU0RBUUdTOk1EU08uSVFfTUFSS0VUQ0FQLjUvMTUvMjAxNS5VU0QBAAAAUqAcAAIAAAAJMjkzNC4xNjYyAQYAAAAFAAAAATEBAAAACjE3MzUyMzU3MjIDAAAAAzE2MAIAAAAGMTAwMDU0BAAAAAEwBwAAAAk1LzE1LzIwMTXEHJQ4El/SCG7uBIISX9IIJ0NJUS5OWVNFOlpFTi5JUV9NQVJLRVRDQVAuMi8yMS8yMDE1LlVTRAEAAACplMECAgAAAAoxODM4LjcxMzkyAQYAAAAFAAAAATEBAAAACjE3MTk1NTczNTMDAAAAAzE2MAIAAAAGMTAwMDU0BAAAAAEwBwAAAAkyLzIxLzIwMTVgzqFKEl/SCNsT84ESX9IILENJUS5OQVNEQVFHUzpBVEhOLklRX01BUktFVENBUC4zLzEwLzIwMTIuVVNEAQAAAN2mAQACAAAACDI2OTQuNjU2AQYAAAAFAAAAATEBAAAACjE1MDkwMjY4NDADAAAAAzE2MAIAAAAGMTAwMDU0BAAAAAEwBwAAAAkzLzEwLzIwMTLH+55GEl/SCDdI9oESX9IIKkNJUS5OQVNEQVFHUzpCVi5JUV9NQVJLRVRDQVAuNC8yOC8yMDEyLlVTRAEAAABLyoMBAgAAAAoxMTY1LjU3NjI2AQYAAAAFAAAAATEBAAAACjE0OTczNTYzNDkDAAAAAzE2MAIAAAAGMTAwMDU0BAAAAAEwBwAAAAk0LzI4LzIwMTIU</t>
  </si>
  <si>
    <t>5GpFEl/SCLaF/oESX9IIJ0NJUS5OWVNFOk5PVy5JUV9NQVJLRVRDQVAuMS8xMC8yMDE0LlVTRAEAAAC/dF4BAgAAAAo4MjM4LjIwMzA2AQYAAAAFAAAAATEBAAAACjE2NDMzMDYyODMDAAAAAzE2MAIAAAAGMTAwMDU0BAAAAAEwBwAAAAkxLzEwLzIwMTSDB81IEl/SCEuv6oESX9IIJ0NJUS5OWVNFOk5PVy5JUV9NQVJLRVRDQVAuNS8yMy8yMDE0LlVTRAEAAAC/dF4BAgAAAAg3NTMyLjgwMgEGAAAABQAAAAExAQAAAAoxNjc1OTc3MDg3AwAAAAMxNjACAAAABjEwMDA1NAQAAAABMAcAAAAJNS8yMy8yMDE0cfWhShJf0ggaOuqBEl/SCChDSVEuTllTRTpUWFRSLklRX01BUktFVENBUC41LzE1LzIwMTUuVVNEAQAAAEux3AUCAAAACTcxMy41NjM4MwEGAAAABQAAAAExAQAAAAoxNzMzNjIyMDY3AwAAAAMxNjACAAAABjEwMDA1NAQAAAABMAcAAAAJNS8xNS8yMDE1xByUOBJf0ggkZvGBEl/SCCtDSVEuTkFTREFRR1M6VUxUSS5JUV9NQVJLRVRDQVAuNy8yLzIwMTEuVVNEAQAAAFuMAAACAAAACzE0MDYuNDExNzA4AQYAAAAFAAAAATEBAAAACjE0NTI1MzY4OTQDAAAAAzE2MAIAAAAGMTAwMDU0BAAAAAEwBwAAAAg3LzIvMjAxMRsT7UgSX9II9mb6gRJf0ggsQ0lRLk5BU0RBUUdTOkJTRlQuSVFfTUFSS0VUQ0FQLjYvMjMvMjAxMi5VU0QBAAAA3GQAAAIAAAAJNzQ5LjcwODk2AQYAAAAFAAAAATEBAAAACjE1NDUzMzk</t>
  </si>
  <si>
    <t>zMDMDAAAAAzE2MAIAAAAGMTAwMDU0BAAAAAEwBwAAAAk2LzIzLzIwMTK6amxFEl/SCBGT0oESX9IILENJUS5OQVNEQVFHUzpCU0ZULklRX01BUktFVENBUC43LzI1LzIwMTQuVVNEAQAAANxkAAACAAAACDY5OS4xODkxAQYAAAAFAAAAATEBAAAACjE2NzU1NDkxMjADAAAAAzE2MAIAAAAGMTAwMDU0BAAAAAEwBwAAAAk3LzI1LzIwMTSZZkZKEl/SCFvl0IESX9IIJUNJUS5OWVNFOk4uSVFfTUFSS0VUQ0FQLjMvMTMvMjAxNS5VU0QBAAAApyACAAIAAAAKNzE4OC4xOTA4MgEGAAAABQAAAAExAQAAAAoxNzIxNzMwODUxAwAAAAMxNjACAAAABjEwMDA1NAQAAAABMAcAAAAJMy8xMy8yMDE1cfWhShJf0ggjq+yBEl/SCCZDSVEuTllTRTpOT1cuSVFfTUFSS0VUQ0FQLjcvMy8yMDE0LlVTRAEAAAC/dF4BAgAAAAg4ODc0LjA5NgEGAAAABQAAAAExAQAAAAoxNjc1OTc3MDg3AwAAAAMxNjACAAAABjEwMDA1NAQAAAABMAcAAAAINy8zLzIwMTQ/gKFKEl/SCLZP6YESX9IILENJUS5OQVNEQVFHUzpNRFNPLklRX01BUktFVENBUC4xMC82LzIwMTIuVVNEAQAAAFKgHAACAAAACjEwMTcuMTgzMjEBBgAAAAUAAAABMQEAAAAKMTU1NzUxNjY3MQMAAAADMTYwAgAAAAYxMDAwNTQEAAAAATAHAAAACTEwLzYvMjAxMv3KaEMSX9IIQj7ogRJf0gglQ0lRLk5ZU0U6Ti5JUV9NQVJLRVRDQVAuMTIvNy8yMDEzLlVTRAEAAACnIAIAAg</t>
  </si>
  <si>
    <t>AAAAo3Mjg2LjE3MTA0AQYAAAAFAAAAATEBAAAACjE2NDI4MTQwODQDAAAAAzE2MAIAAAAGMTAwMDU0BAAAAAEwBwAAAAkxMi83LzIwMTNkTj8+El/SCI8G8IESX9IILENJUS5OQVNEQVFHUzpMUFNOLklRX01BUktFVENBUC41LzIxLzIwMTEuVVNEAQAAAKZ4AAACAAAABjU3OS4zNwEGAAAABQAAAAExAQAAAAoxNDUxNjIyMzkzAwAAAAMxNjACAAAABjEwMDA1NAQAAAABMAcAAAAJNS8yMS8yMDEx+sTsSBJf0gjxawGCEl/SCCxDSVEuTkFTREFRR1M6QVRITi5JUV9NQVJLRVRDQVAuMi8xOC8yMDEyLlVTRAEAAADdpgEAAgAAAAoyMzIwLjI0MDY0AQYAAAAFAAAAATEBAAAACjE1MDkwMjY4NDADAAAAAzE2MAIAAAAGMTAwMDU0BAAAAAEwBwAAAAkyLzE4LzIwMTKVhp5GEl/SCCYh9oESX9IILENJUS5OQVNEQVFHUzpBVEhOLklRX01BUktFVENBUC4xLzEwLzIwMTQuVVNEAQAAAN2mAQACAAAACjUwNDUuODAzNTIBBgAAAAUAAAABMQEAAAAKMTY0MTQ4NDAxMwMAAAADMTYwAgAAAAYxMDAwNTQEAAAAATAHAAAACTEvMTAvMjAxNIMHzUgSX9IIwzb1gRJf0ggsQ0lRLk5BU0RBUUdTOk1EU08uSVFfTUFSS0VUQ0FQLjQvMjgvMjAxMi5VU0QBAAAAUqAcAAIAAAAJNjMwLjY2MTkyAQYAAAAFAAAAATEBAAAACjE1Mjg2NzkzMTkDAAAAAzE2MAIAAAAGMTAwMDU0BAAAAAEwBwAAAAk0LzI4LzIwMTLzlWpFEl/SCCHw54ESX</t>
  </si>
  <si>
    <t>9IIJ0NJUS5OWVNFOkNSTS5JUV9NQVJLRVRDQVAuMi8xOC8yMDEyLlVTRAEAAAAl4AEAAgAAAAgxNzU2Ny4xMgEGAAAABQAAAAExAQAAAAoxNDg0MTMyOTI1AwAAAAMxNjACAAAABjEwMDA1NAQAAAABMAcAAAAJMi8xOC8yMDEypq2eRhJf0ggGneCBEl/SCCxDSVEuTkFTREFRR1M6UUxZUy5JUV9NQVJLRVRDQVAuNC8yNC8yMDE1LlVTRAEAAACy6gEAAgAAAAkxODAwLjgzNTMBBgAAAAUAAAABMQEAAAAKMTcyMjI4NDQ2MgMAAAADMTYwAgAAAAYxMDAwNTQEAAAAATAHAAAACTQvMjQvMjAxNU+noUoSX9IIlsvTgRJf0ggsQ0lRLk5BU0RBUUdTOkxQU04uSVFfTUFSS0VUQ0FQLjIvMjgvMjAxNC5VU0QBAAAApngAAAIAAAAJNzA4LjA3MjcyAQYAAAAFAAAAATEBAAAACjE2NTc4MTY0NTkDAAAAAzE2MAIAAAAGMTAwMDU0BAAAAAEwBwAAAAkyLzI4LzIwMTSzsWZJEl/SCL/2AIISX9IIK0NJUS5OQVNEQVFHTTpCTkZULklRX01BUktFVENBUC43LzMvMjAxNC5VU0QBAAAAHfV0AAIAAAAKMTE4MC41ODY3MgEGAAAABQAAAAExAQAAAAoxNjg1NjQxMDE4AwAAAAMxNjACAAAABjEwMDA1NAQAAAABMAcAAAAINy8zLzIwMTTZVihKEl/SCAIn14ESX9IIJUNJUS5OWVNFOk4uSVFfTUFSS0VUQ0FQLjUvMTkvMjAxMi5VU0QBAAAApyACAAIAAAAKMjk2MC40NjA1MQEGAAAABQAAAAExAQAAAAoxNTQ1MzM4NTI5AwAAAAMxNjAC</t>
  </si>
  <si>
    <t>AAAABjEwMDA1NAQAAAABMAcAAAAJNS8xOS8yMDEyVoBrRRJf0gjZWO6BEl/SCCxDSVEuTkFTREFRR1M6SklWRS5JUV9NQVJLRVRDQVAuNi8yMC8yMDE0LlVTRAEAAABIG34AAgAAAAg1NjkuODgzNgEGAAAABQAAAAExAQAAAAoxNjc1OTc2MzM0AwAAAAMxNjACAAAABjEwMDA1NAQAAAABMAcAAAAJNi8yMC8yMDE0CswoShJf0gg2V9yBEl/SCCtDSVEuTkFTREFRR1M6VUxUSS5JUV9NQVJLRVRDQVAuOC82LzIwMTEuVVNEAQAAAFuMAAACAAAACjEzMTEuMzI0NTMBBgAAAAUAAAABMQEAAAAKMTQ2Mzc4NTA1MwMAAAADMTYwAgAAAAYxMDAwNTQEAAAAATAHAAAACDgvNi8yMDExTYjtSBJf0gj2ZvqBEl/SCChDSVEuTllTRTpXREFZLklRX01BUktFVENBUC44LzEwLzIwMTMuVVNEAQAAAIdjawECAAAACDEyODY2LjAxAQYAAAAFAAAAATEBAAAACjE2MjEzMjQwNzIDAAAAAzE2MAIAAAAGMTAwMDU0BAAAAAEwBwAAAAk4LzEwLzIwMTOeFH4/El/SCF5b2oESX9IIJ0NJUS5OWVNFOldEQVkuSVFfTUFSS0VUQ0FQLjUvMS8yMDE1LlVTRAEAAACHY2sBAgAAAAsxNjk1MC42MjUxNwEGAAAABQAAAAExAQAAAAoxNzI0OTM2ODgzAwAAAAMxNjACAAAABjEwMDA1NAQAAAABMAcAAAAINS8xLzIwMTWOFO8rEl/SCCtSBIISX9IIJ0NJUS5OWVNFOk5PVy5JUV9NQVJLRVRDQVAuOC8xNy8yMDEzLlVTRAEAAAC/dF4BAgAAAAg2MDg</t>
  </si>
  <si>
    <t>zLjQ5NgEGAAAABQAAAAExAQAAAAoxNjMwMTI5NDE1AwAAAAMxNjACAAAABjEwMDA1NAQAAAABMAcAAAAJOC8xNy8yMDEzrzt+PxJf0gi/wOuBEl/SCCxDSVEuTkFTREFRR1M6VUxUSS5JUV9NQVJLRVRDQVAuOC8yOS8yMDE0LlVTRAEAAABbjAAAAgAAAAs0MTU0LjEzMDM5OAEGAAAABQAAAAExAQAAAAoxNjkwMjY1NjA0AwAAAAMxNjACAAAABjEwMDA1NAQAAAABMAcAAAAJOC8yOS8yMDE0iT9GShJf0ghAufiBEl/SCCxDSVEuTkFTREFRR1M6TFBTTi5JUV9NQVJLRVRDQVAuMTAvMy8yMDE0LlVTRAEAAACmeAAAAgAAAAk2ODcuODIwNjIBBgAAAAUAAAABMQEAAAAKMTY4OTEyOTI1OAMAAAADMTYwAgAAAAYxMDAwNTQEAAAAATAHAAAACTEwLzMvMjAxNB6fR0oSX9IIjYEAghJf0ggtQ0lRLk5BU0RBUUdTOlFMWVMuSVFfTUFSS0VUQ0FQLjExLzIxLzIwMTQuVVNEAQAAALLqAQACAAAACDExMDkuNTU2AQYAAAAFAAAAATEBAAAACjE3MDUwMzU0NjIDAAAAAzE2MAIAAAAGMTAwMDU0BAAAAAEwBwAAAAoxMS8yMS8yMDE0L8ZHShJf0gim8tOBEl/SCCVDSVEuTllTRTpOLklRX01BUktFVENBUC4zLzMwLzIwMTMuVVNEAQAAAKcgAgACAAAACjU4NjQuNjM1MTgBBgAAAAUAAAABMQEAAAAKMTU4OTY0OTYxNQMAAAADMTYwAgAAAAYxMDAwNTQEAAAAATAHAAAACTMvMzAvMjAxM72taEESX9IITWrvgRJf0ggqQ0lRLk5BU0</t>
  </si>
  <si>
    <t>RBUUdTOkJWLklRX01BUktFVENBUC4xLzE2LzIwMTUuVVNEAQAAAEvKgwECAAAACTYzMC4xMjk4MQEGAAAABQAAAAExAQAAAAoxNzEwNzUyMjI4AwAAAAMxNjACAAAABjEwMDA1NAQAAAABMAcAAAAJMS8xNi8yMDE16X0oShJf0ghSm/2BEl/SCCVDSVEuTllTRTpOLklRX01BUktFVENBUC4zLzE0LzIwMTQuVVNEAQAAAKcgAgACAAAACjc3NTUuNzU3NjgBBgAAAAUAAAABMQEAAAAKMTY2MTIyNTY4NQMAAAADMTYwAgAAAAYxMDAwNTQEAAAAATAHAAAACTMvMTQvMjAxNJJjZkkSX9IIVCDtgRJf0ggrQ0lRLk5BU0RBUUdTOk1EU08uSVFfTUFSS0VUQ0FQLjkvMS8yMDEyLlVTRAEAAABSoBwAAgAAAAk5MDAuMzk4MzYBBgAAAAUAAAABMQEAAAAKMTU1NzUxNjY3MQMAAAADMTYwAgAAAAYxMDAwNTQEAAAAATAHAAAACDkvMS8yMDEyy1VoQxJf0ggyF+iBEl/SCCxDSVEuTkFTREFRR1M6VFJBSy5JUV9NQVJLRVRDQVAuOS8yMi8yMDEyLlVTRAEAAADpIAwAAgAAAAsxMTg1LjY5ODg1NgEGAAAABQAAAAExAQAAAAoxNTU4MDE5OTYwAwAAAAMxNjACAAAABjEwMDA1NAQAAAABMAcAAAAJOS8yMi8yMDEy7aNoQxJf0gjFu+SBEl/SCCxDSVEuTkFTREFRR1M6QVRITi5JUV9NQVJLRVRDQVAuNS8yNS8yMDEzLlVTRAEAAADdpgEAAgAAAAozMTUzLjExMjYyAQYAAAAFAAAAATEBAAAACjE2MTYyNDQzODIDAAAAAzE2MAIAAAAGM</t>
  </si>
  <si>
    <t>TAwMDU0BAAAAAEwBwAAAAk1LzI1LzIwMTMa3Hw/El/SCN3O94ESX9IILENJUS5OQVNEQVFHUzpVTFRJLklRX01BUktFVENBUC4xLzI0LzIwMTQuVVNEAQAAAFuMAAACAAAACzQzMzMuNDM4NDg2AQYAAAAFAAAAATEBAAAACjE2NDM4Nzc2MTQDAAAAAzE2MAIAAAAGMTAwMDU0BAAAAAEwBwAAAAkxLzI0LzIwMTRRksxIEl/SCNUY+oESX9IIJ0NJUS5OWVNFOldEQVkuSVFfTUFSS0VUQ0FQLjMvOS8yMDEzLlVTRAEAAACHY2sBAgAAAAUxMDM3NQEGAAAABQAAAAExAQAAAAoxNTkwNTk1MTYzAwAAAAMxNjACAAAABjEwMDA1NAQAAAABMAcAAAAIMy85LzIwMTOthmhBEl/SCBy/2YESX9IILENJUS5OQVNEQVFHUzpUUkFLLklRX01BUktFVENBUC40LzI4LzIwMTIuVVNEAQAAAOkgDAACAAAACzEyNTYuNjk3ODQ2AQYAAAAFAAAAATEBAAAACjE1MTk1Njc2NzgDAAAAAzE2MAIAAAAGMTAwMDU0BAAAAAEwBwAAAAk0LzI4LzIwMTLzlWpFEl/SCJNG5IESX9IIK0NJUS5OQVNEQVFHUzpDVENULklRX01BUktFVENBUC43LzcvMjAxMi5VU0QBAAAA+aEBAAIAAAAJNTIzLjQ4NTYyAQYAAAAFAAAAATEBAAAACjE1NDQ5NTE0MjYDAAAAAzE2MAIAAAAGMTAwMDU0BAAAAAEwBwAAAAg3LzcvMjAxMsqRbEUSX9IIxYXPgRJf0ggsQ0lRLk5BU0RBUUdTOlFMWVMuSVFfTUFSS0VUQ0FQLjgvMjIvMjAxNC5VU0QBAAAAsuoBAAIAAAAJ</t>
  </si>
  <si>
    <t>ODIyLjAzNjA0AQYAAAAFAAAAATEBAAAACjE2ODk5MTk4NTYDAAAAAzE2MAIAAAAGMTAwMDU0BAAAAAEwBwAAAAk4LzIyLzIwMTT6pChKEl/SCBoE1YESX9IIKUNJUS5OQVNEQVFHUzpCVi5JUV9NQVJLRVRDQVAuMi8yLzIwMTMuVVNEAQAAAEvKgwECAAAACjU0NC44NDA1MjYBBgAAAAUAAAABMQEAAAAKMTU3OTk2NTUxMAMAAAADMTYwAgAAAAYxMDAwNTQEAAAAATAHAAAACDIvMi8yMDEzftPXQhJf0gj4If+BEl/SCCxDSVEuTkFTREFRR1M6VFJBSy5JUV9NQVJLRVRDQVAuNS8xMi8yMDEyLlVTRAEAAADpIAwAAgAAAAsxMzMwLjkxMjUzNgEGAAAABQAAAAExAQAAAAoxNTQ2MDA0ODg0AwAAAAMxNjACAAAABjEwMDA1NAQAAAABMAcAAAAJNS8xMi8yMDEyRllrRRJf0giTRuSBEl/SCCxDSVEuTkFTREFRR1M6SklWRS5JUV9NQVJLRVRDQVAuOS8yNi8yMDE0LlVTRAEAAABIG34AAgAAAAg0MjAuNTg3NAEGAAAABQAAAAExAQAAAAoxNjg5MTI5NTY5AwAAAAMxNjACAAAABjEwMDA1NAQAAAABMAcAAAAJOS8yNi8yMDE0UBRIShJf0gjzutuBEl/SCCxDSVEuTkFTREFRR1M6VUxUSS5JUV9NQVJLRVRDQVAuMy8xNy8yMDEyLlVTRAEAAABbjAAAAgAAAAsxOTMwLjM1MzU5OQEGAAAABQAAAAExAQAAAAoxNTI1NTg3MDg4AwAAAAMxNjACAAAABjEwMDA1NAQAAAABMAcAAAAJMy8xNy8yMDEy2CKfRhJf0ghaUfuBEl/SCCx</t>
  </si>
  <si>
    <t>DSVEuTkFTREFRR1M6TFBTTi5JUV9NQVJLRVRDQVAuMTIvOC8yMDEyLlVTRAEAAACmeAAAAgAAAAc2ODQuMzgzAQYAAAAFAAAAATEBAAAACjE1NzU0MDk1NTgDAAAAAzE2MAIAAAAGMTAwMDU0BAAAAAEwBwAAAAkxMi84LzIwMTLpc9ZCEl/SCNmOA4ISX9IIK0NJUS5OQVNEQVFHUzpCU0ZULklRX01BUktFVENBUC42LzEvMjAxMy5VU0QBAAAA3GQAAAIAAAAINzc2LjI5ODYBBgAAAAUAAAABMQEAAAAKMTYxNjEyNTYxMQMAAAADMTYwAgAAAAYxMDAwNTQEAAAAATAHAAAACDYvMS8yMDEzGtx8PxJf0ghTL9OBEl/SCCxDSVEuTkFTREFRR1M6TURTTy5JUV9NQVJLRVRDQVAuMTIvNS8yMDE0LlVTRAEAAABSoBwAAgAAAAsyMzUyLjg2NTM5MwEGAAAABQAAAAExAQAAAAoxNzA1MjUwOTk4AwAAAAMxNjACAAAABjEwMDA1NAQAAAABMAcAAAAJMTIvNS8yMDE0YM6hShJf0gh7aeaBEl/SCCdDSVEuTllTRTpOT1cuSVFfTUFSS0VUQ0FQLjkvMjYvMjAxNC5VU0QBAAAAv3ReAQIAAAAIODY3Ny44OTIBBgAAAAUAAAABMQEAAAAKMTY5MDEwMjM1OQMAAAADMTYwAgAAAAYxMDAwNTQEAAAAATAHAAAACTkvMjYvMjAxNE+noUoSX9II6MTpgRJf0ggrQ0lRLk5BU0RBUUdTOk1EU08uSVFfTUFSS0VUQ0FQLjUvNC8yMDEzLlVTRAEAAABSoBwAAgAAAAkxNzk0LjUzNzgBBgAAAAUAAAABMQEAAAAKMTYxNTMwMzEwMgMAAAADMTYwAg</t>
  </si>
  <si>
    <t>AAAAYxMDAwNTQEAAAAATAHAAAACDUvNC8yMDEzAEppQRJf0ghjjOiBEl/SCC1DSVEuTkFTREFRR1M6SklWRS5JUV9NQVJLRVRDQVAuMTIvMzEvMjAxMS5VU0QBAAAASBt+AAIAAAAHOTQ1LjA1NgEGAAAABQAAAAExAQAAAAoxNDg2NDY2ODU3AwAAAAMxNjACAAAABjEwMDA1NAQAAAABMAcAAAAKMTIvMzEvMjAxMQAnnUYSX9IIV6XcgRJf0ggsQ0lRLk5BU0RBUUdTOkxQU04uSVFfTUFSS0VUQ0FQLjYvMjcvMjAxNC5VU0QBAAAApngAAAIAAAAHNTQ2LjMzNgEGAAAABQAAAAExAQAAAAoxNjc2OTUxNjgyAwAAAAMxNjACAAAABjEwMDA1NAQAAAABMAcAAAAJNi8yNy8yMDE06X0oShJf0gieqACCEl/SCC1DSVEuTkFTREFRR1M6UUxZUy5JUV9NQVJLRVRDQVAuMTAvMzEvMjAxNC5VU0QBAAAAsuoBAAIAAAAKMTA1OC4yMjI5NgEGAAAABQAAAAExAQAAAAoxNjg5OTE5ODU2AwAAAAMxNjACAAAABjEwMDA1NAQAAAABMAcAAAAKMTAvMzEvMjAxNOl9KEoSX9II+bXUgRJf0ggtQ0lRLk5BU0RBUUdTOkFUSE4uSVFfTUFSS0VUQ0FQLjExLzMwLzIwMTMuVVNEAQAAAN2mAQACAAAACjQ4NzguMDgxMTMBBgAAAAUAAAABMQEAAAAKMTY0MTQ4NDAxMwMAAAADMTYwAgAAAAYxMDAwNTQEAAAAATAHAAAACjExLzMwLzIwMTNTJz8+El/SCA5E+IESX9IIJENJUS5OWVNFOk4uSVFfTUFSS0VUQ0FQLjUvNS8yMDEyLlVTRAEAAACnI</t>
  </si>
  <si>
    <t>AIAAgAAAAozMDQyLjk5MTI4AQYAAAAFAAAAATEBAAAACjE1NDQwMzYyNjEDAAAAAzE2MAIAAAAGMTAwMDU0BAAAAAEwBwAAAAg1LzUvMjAxMhTkakUSX9II2VjugRJf0ggsQ0lRLk5BU0RBUUdTOkFUSE4uSVFfTUFSS0VUQ0FQLjUvMTEvMjAxMy5VU0QBAAAA3aYBAAIAAAAKMzA3Ny4wNTg3NQEGAAAABQAAAAExAQAAAAoxNjE2MjQ0MzgyAwAAAAMxNjACAAAABjEwMDA1NAQAAAABMAcAAAAJNS8xMS8yMDEzAEppQRJf0gjMp/eBEl/SCCtDSVEuTkFTREFRR1M6QlNGVC5JUV9NQVJLRVRDQVAuMS85LzIwMTUuVVNEAQAAANxkAAACAAAACTgzMy45NjI2NQEGAAAABQAAAAExAQAAAAoxNzA0OTU5NzAwAwAAAAMxNjACAAAABjEwMDA1NAQAAAABMAcAAAAIMS85LzIwMTXcAkdKEl/SCGsM0YESX9IILUNJUS5OQVNEQVFHUzpCU0ZULklRX01BUktFVENBUC4xMC8xMC8yMDE0LlVTRAEAAADcZAAAAgAAAAk1NjguOTkxMzYBBgAAAAUAAAABMQEAAAAKMTY4OTM2OTQ1OQMAAAADMTYwAgAAAAYxMDAwNTQEAAAAATAHAAAACjEwLzEwLzIwMTRHo0VKEl/SCDmX0IESX9IIKENJUS5OWVNFOlRYVFIuSVFfTUFSS0VUQ0FQLjIvMjcvMjAxNS5VU0QBAAAAS7HcBQIAAAAJNzIxLjgzNzQ4AQYAAAAFAAAAATEBAAAACjE3MjA2NDgwOTQDAAAAAzE2MAIAAAAGMTAwMDU0BAAAAAEwBwAAAAkyLzI3LzIwMTVgzqFKEl/SCDWN8YES</t>
  </si>
  <si>
    <t>X9IIKUNJUS5OQVNEQVFHUzpCVi5JUV9NQVJLRVRDQVAuMi83LzIwMTUuVVNEAQAAAEvKgwECAAAACTY1My41NTQ3MQEGAAAABQAAAAExAQAAAAoxNzEwNzUyMjI4AwAAAAMxNjACAAAABjEwMDA1NAQAAAABMAcAAAAIMi83LzIwMTW4CChKEl/SCFKb/YESX9IIK0NJUS5OQVNEQVFHUzpDVENULklRX01BUktFVENBUC44LzMvMjAxMy5VU0QBAAAA+aEBAAIAAAAJNTc3LjEwOTYxAQYAAAAFAAAAATEBAAAACjE2MjkwODk0MjIDAAAAAzE2MAIAAAAGMTAwMDU0BAAAAAEwBwAAAAg4LzMvMjAxM54Ufj8SX9IIGEnQgRJf0ggtQ0lRLk5BU0RBUUdTOkFUSE4uSVFfTUFSS0VUQ0FQLjEyLzIxLzIwMTMuVVNEAQAAAN2mAQACAAAACjQ5MjguNjU4MTcBBgAAAAUAAAABMQEAAAAKMTY0MTQ4NDAxMwMAAAADMTYwAgAAAAYxMDAwNTQEAAAAATAHAAAACjEyLzIxLzIwMTOFnD8+El/SCB9r+IESX9IIK0NJUS5OQVNEQVFHUzpMUFNOLklRX01BUktFVENBUC41LzgvMjAxNS5VU0QBAAAApngAAAIAAAAJNTM3LjA1ODIzAQYAAAAFAAAAATEBAAAACjE3MjMyMDQ2MTgDAAAAAzE2MAIAAAAGMTAwMDU0BAAAAAEwBwAAAAg1LzgvMjAxNcZ0ZTYSX9IIOr7/gRJf0ggsQ0lRLk5BU0RBUUdTOlVMVEkuSVFfTUFSS0VUQ0FQLjYvMjUvMjAxMS5VU0QBAAAAW4wAAAIAAAALMTM1Ny41NzYxNzQBBgAAAAUAAAABMQEAAAAKMTQ1MjUzNjg</t>
  </si>
  <si>
    <t>5NAMAAAADMTYwAgAAAAYxMDAwNTQEAAAAATAHAAAACTYvMjUvMjAxMRsT7UgSX9II9mb6gRJf0ggtQ0lRLk5BU0RBUUdTOkNUQ1QuSVFfTUFSS0VUQ0FQLjExLzIzLzIwMTMuVVNEAQAAAPmhAQACAAAACTgxNi44MDkwNAEGAAAABQAAAAExAQAAAAoxNjQyODEzMzUzAwAAAAMxNjACAAAABjEwMDA1NAQAAAABMAcAAAAKMTEvMjMvMjAxM1MnPz4SX9IIKXDQgRJf0ggrQ0lRLk5BU0RBUUdTOlFMWVMuSVFfTUFSS0VUQ0FQLjUvNC8yMDEzLlVTRAEAAACy6gEAAgAAAAkzNDEuMzcwMjYBBgAAAAUAAAABMQEAAAAKMTU5MDE3MDI3NgMAAAADMTYwAgAAAAYxMDAwNTQEAAAAATAHAAAACDUvNC8yMDEzAEppQRJf0gifPNaBEl/SCChDSVEuTllTRTpDU0xULklRX01BUktFVENBUC4yLzE0LzIwMTUuVVNEAQAAAGzCvAMCAAAACTgyOS43NzgzNwEGAAAABQAAAAExAQAAAAoxNzA2MDYzMjcwAwAAAAMxNjACAAAABjEwMDA1NAQAAAABMAcAAAAJMi8xNC8yMDE1p+EnShJf0gixHtuBEl/SCCxDSVEuTkFTREFRR1M6Q1NPRC5JUV9NQVJLRVRDQVAuNS8xNS8yMDE1LlVTRAEAAAAZ8AcAAgAAAAoxNjYzLjQ0NzkyAQYAAAAFAAAAATEBAAAACjE3MzMzNTgyNTYDAAAAAzE2MAIAAAAGMTAwMDU0BAAAAAEwBwAAAAk1LzE1LzIwMTXEHJQ4El/SCI88BYISX9IIK0NJUS5OQVNEQVFHUzpBVEhOLklRX01BUktFVENBUC40LzIvMj</t>
  </si>
  <si>
    <t>AxMS5VU0QBAAAA3aYBAAIAAAAJMTU1NS4zODA5AQYAAAAFAAAAATEBAAAACjE0MzA2MjQ5NjkDAAAAAzE2MAIAAAAGMTAwMDU0BAAAAAEwBwAAAAg0LzIvMjAxMUFrzEgSX9IIsg/1gRJf0ggrQ0lRLk5BU0RBUUdTOkNUQ1QuSVFfTUFSS0VUQ0FQLjEvNS8yMDEzLlVTRAEAAAD5oQEAAgAAAAg0NDUuMzQ2MQEGAAAABQAAAAExAQAAAAoxNTczODY1NTAwAwAAAAMxNjACAAAABjEwMDA1NAQAAAABMAcAAAAIMS81LzIwMTMrENdCEl/SCOfTz4ESX9IILENJUS5OQVNEQVFHUzpBVEhOLklRX01BUktFVENBUC4xMi84LzIwMTIuVVNEAQAAAN2mAQACAAAACjI2NzkuOTU2NzIBBgAAAAUAAAABMQEAAAAKMTU3MTk1NDE4MwMAAAADMTYwAgAAAAYxMDAwNTQEAAAAATAHAAAACTEyLzgvMjAxMulz1kISX9IImjL3gRJf0ggtQ0lRLk5BU0RBUUdTOk1EU08uSVFfTUFSS0VUQ0FQLjEwLzMxLzIwMTQuVVNEAQAAAFKgHAACAAAACjI0NDEuMzA4MDkBBgAAAAUAAAABMQEAAAAKMTcwMzMyMTEzNgMAAAADMTYwAgAAAAYxMDAwNTQEAAAAATAHAAAACjEwLzMxLzIwMTQ/gKFKEl/SCDnN5YESX9IIJkNJUS5OWVNFOkNSTS5JUV9NQVJLRVRDQVAuNi82LzIwMTQuVVNEAQAAACXgAQACAAAABzMxODA1LjIBBgAAAAUAAAABMQEAAAAKMTY4MDk5NjkxOQMAAAADMTYwAgAAAAYxMDAwNTQEAAAAATAHAAAACDYvNi8yMDE0uAgoShJf0</t>
  </si>
  <si>
    <t>giSi9+BEl/SCCtDSVEuTkFTREFRR1M6VFJBSy5JUV9NQVJLRVRDQVAuNS80LzIwMTMuVVNEAQAAAOkgDAACAAAACzEyNTQuMjA0MTI5AQYAAAAFAAAAATEBAAAACjE1ODkzNDQ2MzQDAAAAAzE2MAIAAAAGMTAwMDU0BAAAAAEwBwAAAAg1LzQvMjAxM+8iaUESX9II9zDlgRJf0ggmQ0lRLk5ZU0U6Tk9XLklRX01BUktFVENBUC41LzIvMjAxNC5VU0QBAAAAv3ReAQIAAAAINzMzOS4yMTIBBgAAAAUAAAABMQEAAAAKMTY3MDE5NzM0MQMAAAADMTYwAgAAAAYxMDAwNTQEAAAAATAHAAAACDUvMi8yMDE0T6ehShJf0gjoxOmBEl/SCCxDSVEuTkFTREFRR1M6QVRITi5JUV9NQVJLRVRDQVAuMTEvOS8yMDEzLlVTRAEAAADdpgEAAgAAAAo0OTcxLjA1MzYzAQYAAAAFAAAAATEBAAAACjE2NDE0ODQwMTMDAAAAAzE2MAIAAAAGMTAwMDU0BAAAAAEwBwAAAAkxMS85LzIwMTPoZnw/El/SCA5E+IESX9IIK0NJUS5OQVNEQVFHUzpNRFNPLklRX01BUktFVENBUC41LzgvMjAxNS5VU0QBAAAAUqAcAAIAAAAJMjk4OS4zNjEyAQYAAAAFAAAAATEBAAAACjE3Mjk2MTczNzADAAAAAzE2MAIAAAAGMTAwMDU0BAAAAAEwBwAAAAg1LzgvMjAxNcZ0ZTYSX9IIbu4EghJf0ggtQ0lRLk5BU0RBUUdTOlRSQUsuSVFfTUFSS0VUQ0FQLjEyLzI5LzIwMTIuVVNEAQAAAOkgDAACAAAACzEyMDEuNDc0MTU3AQYAAAAFAAAAATEBAAAACjE1NzU1</t>
  </si>
  <si>
    <t>NTczNDQDAAAAAzE2MAIAAAAGMTAwMDU0BAAAAAEwBwAAAAoxMi8yOS8yMDEyKxDXQhJf0gjW4uSBEl/SCCxDSVEuTkFTREFRR1M6QlNGVC5JUV9NQVJLRVRDQVAuNC8xNy8yMDE1LlVTRAEAAADcZAAAAgAAAAg5NzguNTQ2OQEGAAAABQAAAAExAQAAAAoxNzIwODc4MDc3AwAAAAMxNjACAAAABjEwMDA1NAQAAAABMAcAAAAJNC8xNy8yMDE13AJHShJf0ghrDNGBEl/SCCtDSVEuTkFTREFRR1M6QlNGVC5JUV9NQVJLRVRDQVAuMS8zLzIwMTQuVVNEAQAAANxkAAACAAAABjc0OC4zNgEGAAAABQAAAAExAQAAAAoxNjQzMzk5MzY1AwAAAAMxNjACAAAABjEwMDA1NAQAAAABMAcAAAAIMS8zLzIwMTSDB81IEl/SCL7P0YESX9IILENJUS5OQVNEQVFHUzpCU0ZULklRX01BUktFVENBUC4xMC82LzIwMTIuVVNEAQAAANxkAAACAAAACTEwODMuMTgzNAEGAAAABQAAAAExAQAAAAoxNTU3Njk1NzE3AwAAAAMxNjACAAAABjEwMDA1NAQAAAABMAcAAAAJMTAvNi8yMDEy/cpoQxJf0ggiutKBEl/SCCxDSVEuTkFTREFRR1M6VFJBSy5JUV9NQVJLRVRDQVAuMy8xNy8yMDEyLlVTRAEAAADpIAwAAgAAAAsxMjg1LjIyMTAyOAEGAAAABQAAAAExAQAAAAoxNTE5NTY3Njc4AwAAAAMxNjACAAAABjEwMDA1NAQAAAABMAcAAAAJMy8xNy8yMDEy2CKfRhJf0giDH+SBEl/SCCtDSVEuTkFTREFRR1M6TURTTy5JUV9NQVJLRVRDQVAuNi8</t>
  </si>
  <si>
    <t>0LzIwMTEuVVNEAQAAAFKgHAACAAAACjU1MC4xNDg1OTcBBgAAAAUAAAABMQEAAAAKMTQ1Mjg2NzgzNwMAAAADMTYwAgAAAAYxMDAwNTQEAAAAATAHAAAACDYvNC8yMDExCuzsSBJf0gjOLOeBEl/SCCdDSVEuTllTRTpDUk0uSVFfTUFSS0VUQ0FQLjEvMTkvMjAxMy5VU0QBAAAAJeABAAIAAAAIMjQxNDIuODQBBgAAAAUAAAABMQEAAAAKMTU3ODUyOTk2NwMAAAADMTYwAgAAAAYxMDAwNTQEAAAAATAHAAAACTEvMTkvMjAxM0xe10ISX9IISDnhgRJf0ggsQ0lRLk5BU0RBUUdTOkxQU04uSVFfTUFSS0VUQ0FQLjUvMTIvMjAxMi5VU0QBAAAApngAAAIAAAAJODgyLjExNDg3AQYAAAAFAAAAATEBAAAACjE1NDYwMDU1ODMDAAAAAzE2MAIAAAAGMTAwMDU0BAAAAAEwBwAAAAk1LzEyLzIwMTJGWWtFEl/SCIbLAoISX9IILENJUS5OQVNEQVFHUzpBVEhOLklRX01BUktFVENBUC43LzI1LzIwMTQuVVNEAQAAAN2mAQACAAAACjUwMTIuNzY2NTYBBgAAAAUAAAABMQEAAAAKMTY4NzI0MTI1MgMAAAADMTYwAgAAAAYxMDAwNTQEAAAAATAHAAAACTcvMjUvMjAxNOl9KEoSX9IIgJr0gRJf0ggoQ0lRLk5ZU0U6Q1NMVC5JUV9NQVJLRVRDQVAuNS8yMy8yMDE0LlVTRAEAAABswrwDAgAAAAsxNTQyLjAzNjYzNQEGAAAABQAAAAExAQAAAAoxNjc3MTIyNTg3AwAAAAMxNjACAAAABjEwMDA1NAQAAAABMAcAAAAJNS8yMy8yMDE0P+</t>
  </si>
  <si>
    <t>1HShJf0gig99qBEl/SCCtDSVEuTkFTREFRR1M6TURTTy5JUV9NQVJLRVRDQVAuNi8yLzIwMTIuVVNEAQAAAFKgHAACAAAACjY4NC42NjEwMjQBBgAAAAUAAAABMQEAAAAKMTU0NTE0NjAyMAMAAAADMTYwAgAAAAYxMDAwNTQEAAAAATAHAAAACDYvMi8yMDEymRxsRRJf0ggh8OeBEl/SCCxDSVEuTkFTREFRR1M6SklWRS5JUV9NQVJLRVRDQVAuMS8yNi8yMDEzLlVTRAEAAABIG34AAgAAAAk5NjkuODI0OTYBBgAAAAUAAAABMQEAAAAKMTU3NTA0NzcyMQMAAAADMTYwAgAAAAYxMDAwNTQEAAAAATAHAAAACTEvMjYvMjAxM22s10ISX9IIy7bdgRJf0ggmQ0lRLk5ZU0U6Tk9XLklRX01BUktFVENBUC45LzEvMjAxMi5VU0QBAAAAv3ReAQIAAAAJMzgzMS41ODIyAQYAAAAFAAAAATEBAAAACjE1NTg5MzQ0NDIDAAAAAzE2MAIAAAAGMTAwMDU0BAAAAAEwBwAAAAg5LzEvMjAxMtx8aEMSX9IIbP3qgRJf0ggtQ0lRLk5BU0RBUUdTOkxQU04uSVFfTUFSS0VUQ0FQLjEyLzI0LzIwMTEuVVNEAQAAAKZ4AAACAAAACTY4OC4xMDYyOAEGAAAABQAAAAExAQAAAAoxNDgwOTExOTk2AwAAAAMxNjACAAAABjEwMDA1NAQAAAABMAcAAAAKMTIvMjQvMjAxMfD/nEYSX9IIVFYCghJf0ggsQ0lRLk5BU0RBUUdTOkJTRlQuSVFfTUFSS0VUQ0FQLjUvMTEvMjAxMy5VU0QBAAAA3GQAAAIAAAAJNzcyLjY1Nzk1AQYAAAAFAAAAATEBAAAAC</t>
  </si>
  <si>
    <t>jE2MTYxMjU2MTEDAAAAAzE2MAIAAAAGMTAwMDU0BAAAAAEwBwAAAAk1LzExLzIwMTMASmlBEl/SCFMv04ESX9IIJUNJUS5OWVNFOk4uSVFfTUFSS0VUQ0FQLjMvMTkvMjAxMS5VU0QBAAAApyACAAIAAAAKMTc5MS4wNjA3NQEGAAAABQAAAAExAQAAAAoxNDM0ODExMTMxAwAAAAMxNjACAAAABjEwMDA1NAQAAAABMAcAAAAJMy8xOS8yMDExHx3MSBJf0ghUIO2BEl/SCChDSVEuTllTRTpWRUVWLklRX01BUktFVENBUC45LzEyLzIwMTQuVVNEAQAAAFLd/QECAAAACzQwOTcuNjc5MzU4AQYAAAAFAAAAATEBAAAACjE2OTc0MjQxNTgDAAAAAzE2MAIAAAAGMTAwMDU0BAAAAAEwBwAAAAk5LzEyLzIwMTQ/gKFKEl/SCKAt8IESX9IIK0NJUS5OQVNEQVFHUzpMUFNOLklRX01BUktFVENBUC4xLzUvMjAxMy5VU0QBAAAApngAAAIAAAAKNzU0LjMxODU2MgEGAAAABQAAAAExAQAAAAoxNTc1NDA5NTU4AwAAAAMxNjACAAAABjEwMDA1NAQAAAABMAcAAAAIMS81LzIwMTMrENdCEl/SCNmOA4ISX9IIKENJUS5OWVNFOlRYVFIuSVFfTUFSS0VUQ0FQLjcvMTgvMjAxNC5VU0QBAAAAS7HcBQIAAAAJNjA1Ljg1MjM1AQYAAAAFAAAAATEBAAAACjE2NzcxMjIxMjMDAAAAAzE2MAIAAAAGMTAwMDU0BAAAAAEwBwAAAAk3LzE4LzIwMTRx9aFKEl/SCEa08YESX9IIKENJUS5OWVNFOkNSTS5JUV9NQVJLRVRDQVAuMTIvMTAvMjAxMS5V</t>
  </si>
  <si>
    <t>U0QBAAAAJeABAAIAAAAIMTY4NDcuNjgBBgAAAAUAAAABMQEAAAAKMTQ4NDEzMjkyNQMAAAADMTYwAgAAAAYxMDAwNTQEAAAAATAHAAAACjEyLzEwLzIwMTEvmqVHEl/SCPV14IESX9IIJUNJUS5OWVNFOk4uSVFfTUFSS0VUQ0FQLjcvMTYvMjAxMS5VU0QBAAAApyACAAIAAAAJMjY2Mi4wOTcxAQYAAAAFAAAAATEBAAAACjE0NTEyNjMwNjEDAAAAAzE2MAIAAAAGMTAwMDU0BAAAAAEwBwAAAAk3LzE2LzIwMTEsOu1IEl/SCIaV7YESX9IILENJUS5OQVNEQVFHUzpCU0ZULklRX01BUktFVENBUC41LzE4LzIwMTMuVVNEAQAAANxkAAACAAAACTc5Mi44MjE1NQEGAAAABQAAAAExAQAAAAoxNjE2MTI1NjExAwAAAAMxNjACAAAABjEwMDA1NAQAAAABMAcAAAAJNS8xOC8yMDEzEHFpQRJf0ghTL9OBEl/SCCRDSVEuTllTRTpOLklRX01BUktFVENBUC4yLzUvMjAxMS5VU0QBAAAApyACAAIAAAAKMTgyNC45NTY5OQEGAAAABQAAAAExAQAAAAoxNDIxMTQzNTc5AwAAAAMxNjACAAAABjEwMDA1NAQAAAABMAcAAAAIMi81LzIwMTHZVihKEl/SCET57IESX9IILENJUS5OQVNEQVFHUzpCU0ZULklRX01BUktFVENBUC45LzEyLzIwMTQuVVNEAQAAANxkAAACAAAACTY3OC44MzE5MwEGAAAABQAAAAExAQAAAAoxNjg5MzY5NDU5AwAAAAMxNjACAAAABjEwMDA1NAQAAAABMAcAAAAJOS8xMi8yMDE0R6NFShJf0ghKvtCBEl/SCCt</t>
  </si>
  <si>
    <t>DSVEuTkFTREFRR1M6TFBTTi5JUV9NQVJLRVRDQVAuOC82LzIwMTEuVVNEAQAAAKZ4AAACAAAACDYxNC42NTg5AQYAAAAFAAAAATEBAAAACjE0NjQ1MDk4NzYDAAAAAzE2MAIAAAAGMTAwMDU0BAAAAAEwBwAAAAg4LzYvMjAxMU2I7UgSX9IIEroBghJf0ggoQ0lRLk5ZU0U6VkVFVi5JUV9NQVJLRVRDQVAuNy8xMS8yMDE0LlVTRAEAAABS3f0BAgAAAAszMTE5LjU1NjY5OAEGAAAABQAAAAExAQAAAAoxNjgyMTg2NTcyAwAAAAMxNjACAAAABjEwMDA1NAQAAAABMAcAAAAJNy8xMS8yMDE0DXhHShJf0gjz8PCBEl/SCCtDSVEuTkFTREFRR1M6QVRITi5JUV9NQVJLRVRDQVAuNC80LzIwMTQuVVNEAQAAAN2mAQACAAAACjU1MDAuOTg3OTYBBgAAAAUAAAABMQEAAAAKMTY1NzI2NDU1MAMAAAADMTYwAgAAAAYxMDAwNTQEAAAAATAHAAAACDQvNC8yMDE0iT9GShJf0ghPJfSBEl/SCCxDSVEuTkFTREFRR1M6SklWRS5JUV9NQVJLRVRDQVAuOC8zMS8yMDEzLlVTRAEAAABIG34AAgAAAAk4NTEuOTYxMTgBBgAAAAUAAAABMQEAAAAKMTYyOTA4OTU3MgMAAAADMTYwAgAAAAYxMDAwNTQEAAAAATAHAAAACTgvMzEvMjAxM9/1eT8SX9II/CvegRJf0ggnQ0lRLk5ZU0U6Q1JNLklRX01BUktFVENBUC4xLzE1LzIwMTEuVVNEAQAAACXgAQACAAAACTE5MjQ2LjE1OAEGAAAABQAAAAExAQAAAAoxNDEzMzg4MTQxAwAAAAMxNjACAA</t>
  </si>
  <si>
    <t>AABjEwMDA1NAQAAAABMAcAAAAJMS8xNS8yMDEx3AJHShJf0ghwPd+BEl/SCCtDSVEuTkFTREFRR1M6UUxZUy5JUV9NQVJLRVRDQVAuMi83LzIwMTUuVVNEAQAAALLqAQACAAAACDEzNDQuNDYyAQYAAAAFAAAAATEBAAAACjE3MDUwMzU0NjIDAAAAAzE2MAIAAAAGMTAwMDU0BAAAAAEwBwAAAAgyLzcvMjAxNcgvKEoSX9II6I7UgRJf0ggoQ0lRLk5ZU0U6Q1JNLklRX01BUktFVENBUC4xMC8yNi8yMDEzLlVTRAEAAAAl4AEAAgAAAAgzMjUxNy43NgEGAAAABQAAAAExAQAAAAoxNjM0NzYwMDg4AwAAAAMxNjACAAAABjEwMDA1NAQAAAABMAcAAAAKMTAvMjYvMjAxM8cYfD8SX9IIitXhgRJf0ggpQ0lRLk5ZU0U6VkVFVi5JUV9NQVJLRVRDQVAuMTIvMTkvMjAxNC5VU0QBAAAAUt39AQIAAAALMzYxNi4xNzQ5NjkBBgAAAAUAAAABMQEAAAAKMTcxMTUwOTcxMgMAAAADMTYwAgAAAAYxMDAwNTQEAAAAATAHAAAACjEyLzE5LzIwMTTZVihKEl/SCPPw8IESX9IIKENJUS5OWVNFOk5PVy5JUV9NQVJLRVRDQVAuMTEvMjQvMjAxMi5VU0QBAAAAv3ReAQIAAAAKMzg0Ni45MjY5NAEGAAAABQAAAAExAQAAAAoxNTc4MzI4MjU5AwAAAAMxNjACAAAABjEwMDA1NAQAAAABMAcAAAAKMTEvMjQvMjAxMrf+1UISX9IIfSTrgRJf0ggtQ0lRLk5BU0RBUUdTOk1EU08uSVFfTUFSS0VUQ0FQLjEyLzI4LzIwMTMuVVNEAQAAAFKgHAACA</t>
  </si>
  <si>
    <t>AAACTMyMjguMzYyOQEGAAAABQAAAAExAQAAAAoxNjQzMzA3MTA3AwAAAAMxNjACAAAABjEwMDA1NAQAAAABMAcAAAAKMTIvMjgvMjAxM4WcPz4SX9IItk/pgRJf0ggtQ0lRLk5BU0RBUUdTOlRSQUsuSVFfTUFSS0VUQ0FQLjExLzIxLzIwMTQuVVNEAQAAAOkgDAACAAAACjI0ODAuMzM4ODMBBgAAAAUAAAABMQEAAAAKMTcwNjA2MjQ0MwMAAAADMTYwAgAAAAYxMDAwNTQEAAAAATAHAAAACjExLzIxLzIwMTTsKUdKEl/SCMxx4oESX9IILUNJUS5OQVNEQVFHUzpCU0ZULklRX01BUktFVENBUC4xMC8yNi8yMDEzLlVTRAEAAADcZAAAAgAAAAk5ODAuNDA0OTIBBgAAAAUAAAABMQEAAAAKMTYyOTYwMDczNwMAAAADMTYwAgAAAAYxMDAwNTQEAAAAATAHAAAACjEwLzI2LzIwMTPHGHw/El/SCIWk04ESX9IIJ0NJUS5OWVNFOk5PVy5JUV9NQVJLRVRDQVAuMS8zMC8yMDE1LlVTRAEAAAC/dF4BAgAAAAgxMDgxMS4wNwEGAAAABQAAAAExAQAAAAoxNzE2NzQ3OTcxAwAAAAMxNjACAAAABjEwMDA1NAQAAAABMAcAAAAJMS8zMC8yMDE1T6ehShJf0gjoxOmBEl/SCC1DSVEuTkFTREFRR1M6VUxUSS5JUV9NQVJLRVRDQVAuMTEvMjMvMjAxMy5VU0QBAAAAW4wAAAIAAAALNDMzOS4wMjM4OTQBBgAAAAUAAAABMQEAAAAKMTY0Mzg3NzYxNAMAAAADMTYwAgAAAAYxMDAwNTQEAAAAATAHAAAACjExLzIzLzIwMTP5jXw/El/SCCEm</t>
  </si>
  <si>
    <t>/YESX9IIJkNJUS5OWVNFOk5PVy5JUV9NQVJLRVRDQVAuNS8xLzIwMTUuVVNEAQAAAL90XgECAAAACzExMzI1LjQxODc1AQYAAAAFAAAAATEBAAAACjE3Mjg2MDUyMjcDAAAAAzE2MAIAAAAGMTAwMDU0BAAAAAEwBwAAAAg1LzEvMjAxNY4U7ysSX9IIK1IEghJf0ggsQ0lRLk5BU0RBUUdTOlVMVEkuSVFfTUFSS0VUQ0FQLjQvMjUvMjAxNC5VU0QBAAAAW4wAAAIAAAAKMzM1NC4yOTIyNAEGAAAABQAAAAExAQAAAAoxNjYwODA0MDAzAwAAAAMxNjACAAAABjEwMDA1NAQAAAABMAcAAAAJNC8yNS8yMDE0NnxFShJf0ggfa/iBEl/SCCtDSVEuTkFTREFRR1M6QlYuSVFfTUFSS0VUQ0FQLjEyLzE5LzIwMTQuVVNEAQAAAEvKgwECAAAACTU4OS45NTk3MgEGAAAABQAAAAExAQAAAAoxNzEwNzUyMjI4AwAAAAMxNjACAAAABjEwMDA1NAQAAAABMAcAAAAKMTIvMTkvMjAxNJa6J0oSX9IIMU39gRJf0ggoQ0lRLk5ZU0U6Tk9XLklRX01BUktFVENBUC4xMC8xOS8yMDEzLlVTRAEAAAC/dF4BAgAAAAg3MDkwLjM0NAEGAAAABQAAAAExAQAAAAoxNjMwMTI5NDE1AwAAAAMxNjACAAAABjEwMDA1NAQAAAABMAcAAAAKMTAvMTkvMjAxM6bKez8SX9II0OfrgRJf0ggsQ0lRLk5BU0RBUUdTOkpJVkUuSVFfTUFSS0VUQ0FQLjUvMjYvMjAxMi5VU0QBAAAASBt+AAIAAAAJMTA2OC44ODA1AQYAAAAFAAAAATEBAAAACjE1NDU5MTQ4MjM</t>
  </si>
  <si>
    <t>DAAAAAzE2MAIAAAAGMTAwMDU0BAAAAAEwBwAAAAk1LzI2LzIwMTJ4zmtFEl/SCHjz3IESX9IILENJUS5OQVNEQVFHUzpDVENULklRX01BUktFVENBUC4xLzE5LzIwMTMuVVNEAQAAAPmhAQACAAAACDQ2MC4wMDc3AQYAAAAFAAAAATEBAAAACjE1NzM4NjU1MDADAAAAAzE2MAIAAAAGMTAwMDU0BAAAAAEwBwAAAAkxLzE5LzIwMTNdhddCEl/SCOfTz4ESX9IILENJUS5OQVNEQVFHUzpNRFNPLklRX01BUktFVENBUC4xLzI2LzIwMTMuVVNEAQAAAFKgHAACAAAACTExODcuMDU2NQEGAAAABQAAAAExAQAAAAoxNTc1MzE3NzE5AwAAAAMxNjACAAAABjEwMDA1NAQAAAABMAcAAAAJMS8yNi8yMDEzbazXQhJf0ghTZeiBEl/SCCVDSVEuTllTRTpOLklRX01BUktFVENBUC44LzE3LzIwMTMuVVNEAQAAAKcgAgACAAAACjY3ODUuNTE5MDEBBgAAAAUAAAABMQEAAAAKMTYyOTE5NTkxNwMAAAADMTYwAgAAAAYxMDAwNTQEAAAAATAHAAAACTgvMTcvMjAxM687fj8SX9IIf9/vgRJf0ggsQ0lRLk5BU0RBUUdTOkpJVkUuSVFfTUFSS0VUQ0FQLjIvMjMvMjAxMy5VU0QBAAAASBt+AAIAAAAJOTc0Ljk2OTkyAQYAAAAFAAAAATEBAAAACjE1ODY1MDc4NDkDAAAAAzE2MAIAAAAGMTAwMDU0BAAAAAEwBwAAAAkyLzIzLzIwMTOcX2hBEl/SCNvd3YESX9IILUNJUS5OQVNEQVFHUzpNRFNPLklRX01BUktFVENBUC4xMS8zMC8yMDEzLl</t>
  </si>
  <si>
    <t>VTRAEAAABSoBwAAgAAAAozMTgwLjQ4NTc3AQYAAAAFAAAAATEBAAAACjE2NDMzMDcxMDcDAAAAAzE2MAIAAAAGMTAwMDU0BAAAAAEwBwAAAAoxMS8zMC8yMDEzUyc/PhJf0gimKOmBEl/SCCxDSVEuTkFTREFRR1M6TFBTTi5JUV9NQVJLRVRDQVAuMi8yNS8yMDEyLlVTRAEAAACmeAAAAgAAAAo4MTIuNDY2MDQ1AQYAAAAFAAAAATEBAAAACjE1MDczOTI1NDQDAAAAAzE2MAIAAAAGMTAwMDU0BAAAAAEwBwAAAAkyLzI1LzIwMTKmrZ5GEl/SCHWkAoISX9IILENJUS5OQVNEQVFHUzpBVEhOLklRX01BUktFVENBUC43LzIxLzIwMTIuVVNEAQAAAN2mAQACAAAACjMzNDYuODI3MDMBBgAAAAUAAAABMQEAAAAKMTU1NTc2MjYzNwMAAAADMTYwAgAAAAYxMDAwNTQEAAAAATAHAAAACTcvMjEvMjAxMprgZ0MSX9IIaL32gRJf0ggtQ0lRLk5BU0RBUUdTOkxQU04uSVFfTUFSS0VUQ0FQLjExLzI4LzIwMTQuVVNEAQAAAKZ4AAACAAAACTcwNy4yMDk4MgEGAAAABQAAAAExAQAAAAoxNzA1MzM2NjE4AwAAAAMxNjACAAAABjEwMDA1NAQAAAABMAcAAAAKMTEvMjgvMjAxNNlWKEoSX9IInqgAghJf0ggoQ0lRLk5ZU0U6Q1NMVC5JUV9NQVJLRVRDQVAuOS8xOS8yMDE0LlVTRAEAAABswrwDAgAAAAsxMTY0Ljg2MzExNwEGAAAABQAAAAExAQAAAAoxNjkwNzcyMjczAwAAAAMxNjACAAAABjEwMDA1NAQAAAABMAcAAAAJOS8xOS8yM</t>
  </si>
  <si>
    <t>DE02VYoShJf0gjCRduBEl/SCCtDSVEuTkFTREFRR1M6TFBTTi5JUV9NQVJLRVRDQVAuOS8zLzIwMTEuVVNEAQAAAKZ4AAACAAAACTU4Mi4zNjgyMgEGAAAABQAAAAExAQAAAAoxNDY1ODQwNTQ1AwAAAAMxNjACAAAABjEwMDA1NAQAAAABMAcAAAAIOS8zLzIwMTG7iKRHEl/SCCLhAYISX9IIJ0NJUS5OWVNFOldEQVkuSVFfTUFSS0VUQ0FQLjcvMy8yMDE0LlVTRAEAAACHY2sBAgAAAAcxNjQ1Ny42AQYAAAAFAAAAATEBAAAACjE2ODIxODYxNDADAAAAAzE2MAIAAAAGMTAwMDU0BAAAAAEwBwAAAAg3LzMvMjAxNPqkKEoSX9IIqK3YgRJf0ggsQ0lRLk5BU0RBUUdTOkJTRlQuSVFfTUFSS0VUQ0FQLjExLzIvMjAxMy5VU0QBAAAA3GQAAAIAAAAJOTI2Ljk4NDUyAQYAAAAFAAAAATEBAAAACjE2Mjk2MDA3MzcDAAAAAzE2MAIAAAAGMTAwMDU0BAAAAAEwBwAAAAkxMS8yLzIwMTPYP3w/El/SCIWk04ESX9IILENJUS5OQVNEQVFHUzpKSVZFLklRX01BUktFVENBUC42LzI3LzIwMTQuVVNEAQAAAEgbfgACAAAACTU4OC44Nzk3MgEGAAAABQAAAAExAQAAAAoxNjc1OTc2MzM0AwAAAAMxNjACAAAABjEwMDA1NAQAAAABMAcAAAAJNi8yNy8yMDE02VYoShJf0ggUCdyBEl/SCCpDSVEuTkFTREFRR1M6QlYuSVFfTUFSS0VUQ0FQLjcvMTMvMjAxMy5VU0QBAAAAS8qDAQIAAAAKNzIyLjc1MzA4NAEGAAAABQAAAAExAQAAAAox</t>
  </si>
  <si>
    <t>NjI1MjY2MzM4AwAAAAMxNjACAAAABjEwMDA1NAQAAAABMAcAAAAJNy8xMy8yMDEzbZ99PxJf0ggZcP+BEl/SCC1DSVEuTkFTREFRR1M6TURTTy5JUV9NQVJLRVRDQVAuMTEvMjQvMjAxMi5VU0QBAAAAUqAcAAIAAAAJMTA4Mi43MTk4AQYAAAAFAAAAATEBAAAACjE1NzUzMTc3MTkDAAAAAzE2MAIAAAAGMTAwMDU0BAAAAAEwBwAAAAoxMS8yNC8yMDEyt/7VQhJf0ghCPuiBEl/SCCtDSVEuTkFTREFRR1M6QlNGVC5JUV9NQVJLRVRDQVAuOC8zLzIwMTMuVVNEAQAAANxkAAACAAAACTgyMy42MjcwNQEGAAAABQAAAAExAQAAAAoxNjE2MTI1NjExAwAAAAMxNjACAAAABjEwMDA1NAQAAAABMAcAAAAIOC8zLzIwMTOO7X0/El/SCGRW04ESX9IIJ0NJUS5OWVNFOkNSTS5JUV9NQVJLRVRDQVAuMi8xMi8yMDExLlVTRAEAAAAl4AEAAgAAAAkxODU5NC40MTQBBgAAAAUAAAABMQEAAAAKMTQxMzM4ODE0MQMAAAADMTYwAgAAAAYxMDAwNTQEAAAAATAHAAAACTIvMTIvMjAxMYE8ZkkSX9IIorLfgRJf0ggsQ0lRLk5BU0RBUUdTOlVMVEkuSVFfTUFSS0VUQ0FQLjgvMTMvMjAxMS5VU0QBAAAAW4wAAAIAAAALMTI1OC42MTY0MjEBBgAAAAUAAAABMQEAAAAKMTQ2NjAwNTU2MQMAAAADMTYwAgAAAAYxMDAwNTQEAAAAATAHAAAACTgvMTMvMjAxMU2I7UgSX9IIB476gRJf0ggsQ0lRLk5BU0RBUUdNOkJORlQuSVFfTUFSS0VUQ0F</t>
  </si>
  <si>
    <t>QLjIvMTQvMjAxNC5VU0QBAAAAHfV0AAIAAAAJMTYwNC44Mzg0AQYAAAAFAAAAATEBAAAACjE2NDQ5NzMwNjMDAAAAAzE2MAIAAAAGMTAwMDU0BAAAAAEwBwAAAAkyLzE0LzIwMTQfHcxIEl/SCDSc14ESX9IILENJUS5OQVNEQVFHUzpRTFlTLklRX01BUktFVENBUC4zLzI4LzIwMTQuVVNEAQAAALLqAQACAAAACTgxMC45NzU0OAEGAAAABQAAAAExAQAAAAoxNjYwODAyOTczAwAAAAMxNjACAAAABjEwMDA1NAQAAAABMAcAAAAJMy8yOC8yMDE0G/MoShJf0gg7UtWBEl/SCCdDSVEuTllTRTpDUk0uSVFfTUFSS0VUQ0FQLjUvMTgvMjAxMy5VU0QBAAAAJeABAAIAAAALMjc2MDMuMDU4NjUBBgAAAAUAAAABMQEAAAAKMTU5MDg1ODM1NQMAAAADMTYwAgAAAAYxMDAwNTQEAAAAATAHAAAACTUvMTgvMjAxMwBKaUESX9IIWGDhgRJf0ggtQ0lRLk5BU0RBUUdTOkpJVkUuSVFfTUFSS0VUQ0FQLjEwLzEyLzIwMTMuVVNEAQAAAEgbfgACAAAACTg1NC43MTE2NgEGAAAABQAAAAExAQAAAAoxNjI5MDg5NTcyAwAAAAMxNjACAAAABjEwMDA1NAQAAAABMAcAAAAKMTAvMTIvMjAxM5Wjez8SX9IIDVPegRJf0ggoQ0lRLk5ZU0U6VFhUUi5JUV9NQVJLRVRDQVAuOS8xOS8yMDE0LlVTRAEAAABLsdwFAgAAAAk2OTcuNjM0NTYBBgAAAAUAAAABMQEAAAAKMTY5MDI2NDkyNAMAAAADMTYwAgAAAAYxMDAwNTQEAAAAATAHAAAACTkvMT</t>
  </si>
  <si>
    <t>kvMjAxNHH1oUoSX9IIRrTxgRJf0ggsQ0lRLk5BU0RBUUdTOk1EU08uSVFfTUFSS0VUQ0FQLjEvMjMvMjAxNS5VU0QBAAAAUqAcAAIAAAALMjM5MS45MjYxMDUBBgAAAAUAAAABMQEAAAAKMTcwNTI1MDk5OAMAAAADMTYwAgAAAAYxMDAwNTQEAAAAATAHAAAACTEvMjMvMjAxNT+AoUoSX9IIOc3lgRJf0ggtQ0lRLk5BU0RBUUdTOlRSQUsuSVFfTUFSS0VUQ0FQLjExLzIzLzIwMTMuVVNEAQAAAOkgDAACAAAACzE4MzUuMjk5NDUzAQYAAAAFAAAAATEBAAAACjE2NDM2ODI4MzUDAAAAAzE2MAIAAAAGMTAwMDU0BAAAAAEwBwAAAAoxMS8yMy8yMDEzUyc/PhJf0ggopuWBEl/SCCpDSVEuTkFTREFRR1M6QlYuSVFfTUFSS0VUQ0FQLjUvMTEvMjAxMy5VU0QBAAAAS8qDAQIAAAAKNTI4LjE2MTczNAEGAAAABQAAAAExAQAAAAoxNTkyMzQ1MzIwAwAAAAMxNjACAAAABjEwMDA1NAQAAAABMAcAAAAJNS8xMS8yMDEzAEppQRJf0ggJSf+BEl/SCCxDSVEuTkFTREFRR1M6UUxZUy5JUV9NQVJLRVRDQVAuNy8yNy8yMDEzLlVTRAEAAACy6gEAAgAAAAk1MDcuMDg0NzMBBgAAAAUAAAABMQEAAAAKMTYxNjg1Njg4NwMAAAADMTYwAgAAAAYxMDAwNTQEAAAAATAHAAAACTcvMjcvMjAxM47tfT8SX9IIr2PWgRJf0ggsQ0lRLk5BU0RBUUdTOkpJVkUuSVFfTUFSS0VUQ0FQLjMvMjMvMjAxMy5VU0QBAAAASBt+AAIAAAAKMTA5MS43M</t>
  </si>
  <si>
    <t>DQ5NQEGAAAABQAAAAExAQAAAAoxNTg5MjQ0NzkzAwAAAAMxNjACAAAABjEwMDA1NAQAAAABMAcAAAAJMy8yMy8yMDEzva1oQRJf0gjb3d2BEl/SCCxDSVEuTkFTREFRR1M6VFJBSy5JUV9NQVJLRVRDQVAuMTAvMy8yMDE0LlVTRAEAAADpIAwAAgAAAAoyNDIwLjMzMjE2AQYAAAAFAAAAATEBAAAACjE2OTA4OTA3OTYDAAAAAzE2MAIAAAAGMTAwMDU0BAAAAAEwBwAAAAkxMC8zLzIwMTTsKUdKEl/SCMxx4oESX9IILENJUS5OQVNEQVFHUzpUUkFLLklRX01BUktFVENBUC40LzI0LzIwMTUuVVNEAQAAAOkgDAACAAAACzIxNTguMzk4OTg5AQYAAAAFAAAAATEBAAAACjE3MjA3NjMyMDgDAAAAAzE2MAIAAAAGMTAwMDU0BAAAAAEwBwAAAAk0LzI0LzIwMTVx9aFKEl/SCJv84YESX9IIJkNJUS5OWVNFOk4uSVFfTUFSS0VUQ0FQLjExLzE2LzIwMTMuVVNEAQAAAKcgAgACAAAACjczNzAuNTYzOTYBBgAAAAUAAAABMQEAAAAKMTY0MjgxNDA4NAMAAAADMTYwAgAAAAYxMDAwNTQEAAAAATAHAAAACjExLzE2LzIwMTP5jXw/El/SCI8G8IESX9IIKENJUS5OWVNFOkNSTS5JUV9NQVJLRVRDQVAuMTEvMjEvMjAxNC5VU0QBAAAAJeABAAIAAAAIMzYwMTkuNjEBBgAAAAUAAAABMQEAAAAKMTcwNzg0MDY2MQMAAAADMTYwAgAAAAYxMDAwNTQEAAAAATAHAAAACjExLzIxLzIwMTTcAkdKEl/SCHA934ESX9IILENJUS5OQVNEQVFH</t>
  </si>
  <si>
    <t>UzpNRFNPLklRX01BUktFVENBUC43LzE2LzIwMTEuVVNEAQAAAFKgHAACAAAACjU0OC40NTIxMDMBBgAAAAUAAAABMQEAAAAKMTQ1Mjg2NzgzNwMAAAADMTYwAgAAAAYxMDAwNTQEAAAAATAHAAAACTcvMTYvMjAxMSw67UgSX9II31PngRJf0ggtQ0lRLk5BU0RBUUdTOlRSQUsuSVFfTUFSS0VUQ0FQLjExLzI4LzIwMTQuVVNEAQAAAOkgDAACAAAACzI1NDguNDI2NTYyAQYAAAAFAAAAATEBAAAACjE3MDYwNjI0NDMDAAAAAzE2MAIAAAAGMTAwMDU0BAAAAAEwBwAAAAoxMS8yOC8yMDE0V8pFShJf0girI+KBEl/SCC1DSVEuTkFTREFRR1M6SklWRS5JUV9NQVJLRVRDQVAuMTIvMjYvMjAxNC5VU0QBAAAASBt+AAIAAAAJNDUyLjQ3NDA4AQYAAAAFAAAAATEBAAAACjE3MDUwMzU4NzMDAAAAAzE2MAIAAAAGMTAwMDU0BAAAAAEwBwAAAAoxMi8yNi8yMDE06X0oShJf0gglMNyBEl/SCCxDSVEuTkFTREFRR1M6TURTTy5JUV9NQVJLRVRDQVAuNi8yNy8yMDE0LlVTRAEAAABSoBwAAgAAAAsyMzAxLjc2NTQ4MgEGAAAABQAAAAExAQAAAAoxNjc0Njg3NjA1AwAAAAMxNjACAAAABjEwMDA1NAQAAAABMAcAAAAJNi8yNy8yMDE0P4ChShJf0ggopuWBEl/SCCtDSVEuTkFTREFRR1M6TFBTTi5JUV9NQVJLRVRDQVAuNi8xLzIwMTMuVVNEAQAAAKZ4AAACAAAACTUwOC45MjA3MgEGAAAABQAAAAExAQAAAAoxNjE2NjUyMjM2AwA</t>
  </si>
  <si>
    <t>AAAMxNjACAAAABjEwMDA1NAQAAAABMAcAAAAINi8xLzIwMTMa3Hw/El/SCPrcA4ISX9IILENJUS5OQVNEQVFHUzpKSVZFLklRX01BUktFVENBUC42LzEzLzIwMTQuVVNEAQAAAEgbfgACAAAACTU4MS4xNDA1NgEGAAAABQAAAAExAQAAAAoxNjc1OTc2MzM0AwAAAAMxNjACAAAABjEwMDA1NAQAAAABMAcAAAAJNi8xMy8yMDE0UBRIShJf0ggE4tuBEl/SCCdDSVEuTllTRTpDUk0uSVFfTUFSS0VUQ0FQLjgvMTMvMjAxMS5VU0QBAAAAJeABAAIAAAAJMTc5NTMuMzEyAQYAAAAFAAAAATEBAAAACjE0NTc1MjMyNTIDAAAAAzE2MAIAAAAGMTAwMDU0BAAAAAEwBwAAAAk4LzEzLzIwMTFNiO1IEl/SCNQn4IESX9IIJ0NJUS5OWVNFOlRYVFIuSVFfTUFSS0VUQ0FQLjUvOC8yMDE1LlVTRAEAAABLsdwFAgAAAAk3MTkuMjEyNzcBBgAAAAUAAAABMQEAAAAKMTczMzYyMjA2NwMAAAADMTYwAgAAAAYxMDAwNTQEAAAAATAHAAAACDUvOC8yMDE1xnRlNhJf0ggkZvGBEl/SCCdDSVEuTllTRTpOT1cuSVFfTUFSS0VUQ0FQLjEvMTkvMjAxMy5VU0QBAAAAv3ReAQIAAAAJMzQyNS42MDI4AQYAAAAFAAAAATEBAAAACjE1NzgzMjgyNTkDAAAAAzE2MAIAAAAGMTAwMDU0BAAAAAEwBwAAAAkxLzE5LzIwMTNdhddCEl/SCI5L64ESX9IILENJUS5OQVNEQVFHUzpVTFRJLklRX01BUktFVENBUC44LzIwLzIwMTEuVVNEAQAAAFuMAAACAA</t>
  </si>
  <si>
    <t>AACzEyMDYuMTIwMTk0AQYAAAAFAAAAATEBAAAACjE0NjYwMDU1NjEDAAAAAzE2MAIAAAAGMTAwMDU0BAAAAAEwBwAAAAk4LzIwLzIwMTFdr+1IEl/SCAeO+oESX9IIK0NJUS5OQVNEQVFHUzpMUFNOLklRX01BUktFVENBUC4yLzkvMjAxMy5VU0QBAAAApngAAAIAAAAJNzgzLjgyODA0AQYAAAAFAAAAATEBAAAACjE1NzU0MDk1NTgDAAAAAzE2MAIAAAAGMTAwMDU0BAAAAAEwBwAAAAgyLzkvMjAxM47610ISX9II2Y4DghJf0ggtQ0lRLk5BU0RBUUdTOlFMWVMuSVFfTUFSS0VUQ0FQLjEyLzE0LzIwMTMuVVNEAQAAALLqAQACAAAACTcyMS40NzcyNAEGAAAABQAAAAExAQAAAAoxNjQzODc4NDMxAwAAAAMxNjACAAAABjEwMDA1NAQAAAABMAcAAAAKMTIvMTQvMjAxM3R1Pz4SX9II0LHWgRJf0ggsQ0lRLk5BU0RBUUdTOkFUSE4uSVFfTUFSS0VUQ0FQLjQvMTgvMjAxNC5VU0QBAAAA3aYBAAIAAAAKNTQ0MS45MjU5OAEGAAAABQAAAAExAQAAAAoxNjY5NjU2MTMyAwAAAAMxNjACAAAABjEwMDA1NAQAAAABMAcAAAAJNC8xOC8yMDE0cfWhShJf0ggdsPOBEl/SCCtDSVEuTkFTREFRR1M6QlYuSVFfTUFSS0VUQ0FQLjEwLzMxLzIwMTQuVVNEAQAAAEvKgwECAAAACTU4MS4zNzU2NQEGAAAABQAAAAExAQAAAAoxNjk2MjkwNDk0AwAAAAMxNjACAAAABjEwMDA1NAQAAAABMAcAAAAKMTAvMzEvMjAxNJa6J0oSX9IIISb9g</t>
  </si>
  <si>
    <t>RJf0ggsQ0lRLk5BU0RBUUdTOlRSQUsuSVFfTUFSS0VUQ0FQLjEwLzgvMjAxMS5VU0QBAAAA6SAMAAIAAAAKNjY0LjY1MTMzMwEGAAAABQAAAAExAQAAAAoxNDY1ODM5OTQzAwAAAAMxNjACAAAABjEwMDA1NAQAAAABMAcAAAAJMTAvOC8yMDEx3dakRxJf0ghi0eOBEl/SCCdDSVEuTllTRTpDUk0uSVFfTUFSS0VUQ0FQLjYvMjkvMjAxMy5VU0QBAAAAJeABAAIAAAAKMjI1MjMuNzE4MwEGAAAABQAAAAExAQAAAAoxNjE5MTI3Mjk3AwAAAAMxNjACAAAABjEwMDA1NAQAAAABMAcAAAAJNi8yOS8yMDEzTFF9PxJf0ghph+GBEl/SCClDSVEuTllTRTpXREFZLklRX01BUktFVENBUC4xMC8zMS8yMDE0LlVTRAEAAACHY2sBAgAAAAgxNzc1OS4yOAEGAAAABQAAAAExAQAAAAoxNjk1NzEzMDQ5AwAAAAMxNjACAAAABjEwMDA1NAQAAAABMAcAAAAKMTAvMzEvMjAxNPqkKEoSX9IIuNTYgRJf0ggoQ0lRLk5ZU0U6V0RBWS5JUV9NQVJLRVRDQVAuMi8yMS8yMDE0LlVTRAEAAACHY2sBAgAAAAsxODE2NS42ODYwOAEGAAAABQAAAAExAQAAAAoxNjQ4NjIwNDA0AwAAAAMxNjACAAAABjEwMDA1NAQAAAABMAcAAAAJMi8yMS8yMDE0D/bLSBJf0gjaItmBEl/SCCxDSVEuTkFTREFRR1M6VFJBSy5JUV9NQVJLRVRDQVAuMTAvMS8yMDExLlVTRAEAAADpIAwAAgAAAAk2NDguOTE1MDQBBgAAAAUAAAABMQEAAAAKMTQ2NTgzOTk0MwMA</t>
  </si>
  <si>
    <t>AAADMTYwAgAAAAYxMDAwNTQEAAAAATAHAAAACTEwLzEvMjAxMd3WpEcSX9IIYtHjgRJf0ggsQ0lRLk5BU0RBUUdTOkxQU04uSVFfTUFSS0VUQ0FQLjkvMTkvMjAxNC5VU0QBAAAApngAAAIAAAAJNjg3LjI4Mjg0AQYAAAAFAAAAATEBAAAACjE2ODkxMjkyNTgDAAAAAzE2MAIAAAAGMTAwMDU0BAAAAAEwBwAAAAk5LzE5LzIwMTRo8UVKEl/SCDq+/4ESX9IILENJUS5OQVNEQVFHUzpUUkFLLklRX01BUktFVENBUC40LzI1LzIwMTQuVVNEAQAAAOkgDAACAAAACzIzOTQuMzcwOTIyAQYAAAAFAAAAATEBAAAACjE2NTk2MjM2NzQDAAAAAzE2MAIAAAAGMTAwMDU0BAAAAAEwBwAAAAk0LzI1LzIwMTQNeEdKEl/SCO6/4oESX9IIJ0NJUS5OWVNFOkNTTFQuSVFfTUFSS0VUQ0FQLjUvMi8yMDE0LlVTRAEAAABswrwDAgAAAAsxMzIxLjkxOTQyNgEGAAAABQAAAAExAQAAAAoxNjYzMzcxODEzAwAAAAMxNjACAAAABjEwMDA1NAQAAAABMAcAAAAINS8yLzIwMTQKzChKEl/SCOOT24ESX9IIK0NJUS5OQVNEQVFHUzpCU0ZULklRX01BUktFVENBUC4zLzYvMjAxNS5VU0QBAAAA3GQAAAIAAAAJOTExLjMyNjY1AQYAAAAFAAAAATEBAAAACjE3MjA4NzgwNzcDAAAAAzE2MAIAAAAGMTAwMDU0BAAAAAEwBwAAAAgzLzYvMjAxNdwCR0oSX9IIawzRgRJf0ggsQ0lRLk5BU0RBUUdTOkNUQ1QuSVFfTUFSS0VUQ0FQLjcvMTMvMjAxMy5</t>
  </si>
  <si>
    <t>VU0QBAAAA+aEBAAIAAAAINTI2LjM2OTQBBgAAAAUAAAABMQEAAAAKMTYxNDg2NTEzMQMAAAADMTYwAgAAAAYxMDAwNTQEAAAAATAHAAAACTcvMTMvMjAxM22ffT8SX9IICCLQgRJf0ggnQ0lRLk5ZU0U6Q1JNLklRX01BUktFVENBUC42LzE1LzIwMTMuVVNEAQAAACXgAQACAAAACjIyMTU3Ljk1ODYBBgAAAAUAAAABMQEAAAAKMTYxOTEyNzI5NwMAAAADMTYwAgAAAAYxMDAwNTQEAAAAATAHAAAACTYvMTUvMjAxMzsqfT8SX9IIaYfhgRJf0ggsQ0lRLk5BU0RBUUdTOkFUSE4uSVFfTUFSS0VUQ0FQLjMvMjgvMjAxNC5VU0QBAAAA3aYBAAIAAAAKNTk1OC4xNTc1OQEGAAAABQAAAAExAQAAAAoxNjU3MjY0NTUwAwAAAAMxNjACAAAABjEwMDA1NAQAAAABMAcAAAAJMy8yOC8yMDE0G/MoShJf0giRwfSBEl/SCC1DSVEuTkFTREFRR1M6VUxUSS5JUV9NQVJLRVRDQVAuMTIvMzEvMjAxMS5VU0QBAAAAW4wAAAIAAAALMTY5NS4wMTM0MjkBBgAAAAUAAAABMQEAAAAKMTQ4MDkxMjg3OQMAAAADMTYwAgAAAAYxMDAwNTQEAAAAATAHAAAACjEyLzMxLzIwMTEAJ51GEl/SCDkD+4ESX9IIJUNJUS5OWVNFOk4uSVFfTUFSS0VUQ0FQLjkvMjYvMjAxNC5VU0QBAAAApyACAAIAAAAKNjgxMS45ODk2NgEGAAAABQAAAAExAQAAAAoxNjg5ODI5MjQyAwAAAAMxNjACAAAABjEwMDA1NAQAAAABMAcAAAAJOS8yNi8yMDE0P4ChShJf0g</t>
  </si>
  <si>
    <t>jxNeyBEl/SCC1DSVEuTkFTREFRR1M6VFJBSy5JUV9NQVJLRVRDQVAuMTAvMTMvMjAxMi5VU0QBAAAA6SAMAAIAAAALMTE1Ny45NzU2ODIBBgAAAAUAAAABMQEAAAAKMTU1ODAxOTk2MAMAAAADMTYwAgAAAAYxMDAwNTQEAAAAATAHAAAACjEwLzEzLzIwMTIO8mhDEl/SCMW75IESX9IIJUNJUS5OWVNFOk4uSVFfTUFSS0VUQ0FQLjQvMTMvMjAxMy5VU0QBAAAApyACAAIAAAAJNTc5NC4zMTIzAQYAAAAFAAAAATEBAAAACjE1ODk2NDk2MTUDAAAAAzE2MAIAAAAGMTAwMDU0BAAAAAEwBwAAAAk0LzEzLzIwMTPO1GhBEl/SCE1q74ESX9IIK0NJUS5OQVNEQVFHUzpMUFNOLklRX01BUktFVENBUC40LzIvMjAxMS5VU0QBAAAApngAAAIAAAAJNjU4LjIyOTM5AQYAAAAFAAAAATEBAAAACjE0MzY1NTc1NzUDAAAAAzE2MAIAAAAGMTAwMDU0BAAAAAEwBwAAAAg0LzIvMjAxMUFrzEgSX9IIzx0BghJf0ggsQ0lRLk5BU0RBUUdNOkJORlQuSVFfTUFSS0VUQ0FQLjMvMjgvMjAxNC5VU0QBAAAAHfV0AAIAAAAKMTIwNy4xNzA1MQEGAAAABQAAAAExAQAAAAoxNjY0NjAwNTg0AwAAAAMxNjACAAAABjEwMDA1NAQAAAABMAcAAAAJMy8yOC8yMDE0G/MoShJf0ggjddeBEl/SCCdDSVEuTllTRTpDUk0uSVFfTUFSS0VUQ0FQLjEvMTYvMjAxNS5VU0QBAAAAJeABAAIAAAAIMzU3MzkuODQBBgAAAAUAAAABMQEAAAAKMTcwOTI5MzQzM</t>
  </si>
  <si>
    <t>QMAAAADMTYwAgAAAAYxMDAwNTQEAAAAATAHAAAACTEvMTYvMjAxNZlmRkoSX9IIYBbfgRJf0ggoQ0lRLk5ZU0U6V0RBWS5JUV9NQVJLRVRDQVAuNC8yNC8yMDE1LlVTRAEAAACHY2sBAgAAAAwxNjc3NS4xMzkwMDkBBgAAAAUAAAABMQEAAAAKMTcyNDkzNjg4MwMAAAADMTYwAgAAAAYxMDAwNTQEAAAAATAHAAAACTQvMjQvMjAxNWDOoUoSX9IIVerXgRJf0ggnQ0lRLk5ZU0U6Tk9XLklRX01BUktFVENBUC4xMi84LzIwMTIuVVNEAQAAAL90XgECAAAACTM2NjMuMTQ0NgEGAAAABQAAAAExAQAAAAoxNTc4MzI4MjU5AwAAAAMxNjACAAAABjEwMDA1NAQAAAABMAcAAAAJMTIvOC8yMDEy6XPWQhJf0giOS+uBEl/SCC1DSVEuTkFTREFRR1M6QlNGVC5JUV9NQVJLRVRDQVAuMTAvMzEvMjAxNC5VU0QBAAAA3GQAAAIAAAAINjU2Ljc0OTEBBgAAAAUAAAABMQEAAAAKMTY4OTM2OTQ1OQMAAAADMTYwAgAAAAYxMDAwNTQEAAAAATAHAAAACjEwLzMxLzIwMTSZZkZKEl/SCFvl0IESX9IILENJUS5OQVNEQVFHUzpVTFRJLklRX01BUktFVENBUC45LzEwLzIwMTEuVVNEAQAAAFuMAAACAAAACjEyMzAuMTcwMTkBBgAAAAUAAAABMQEAAAAKMTQ2NjAwNTU2MQMAAAADMTYwAgAAAAYxMDAwNTQEAAAAATAHAAAACTkvMTAvMjAxMbuIpEcSX9IIB476gRJf0ggrQ0lRLk5BU0RBUUdTOkxQU04uSVFfTUFSS0VUQ0FQLjMvMy8yMDEy</t>
  </si>
  <si>
    <t>LlVTRAEAAACmeAAAAgAAAAk4MDMuMTQ1NzIBBgAAAAUAAAABMQEAAAAKMTUwNzM5MjU0NAMAAAADMTYwAgAAAAYxMDAwNTQEAAAAATAHAAAACDMvMy8yMDEyx/ueRhJf0gh1pAKCEl/SCClDSVEuTllTRTpDU0xULklRX01BUktFVENBUC4xMS8xNC8yMDE0LlVTRAEAAABswrwDAgAAAAsxMDcwLjg1NjUyNgEGAAAABQAAAAExAQAAAAoxNzA2MDYzMjcwAwAAAAMxNjACAAAABjEwMDA1NAQAAAABMAcAAAAKMTEvMTQvMjAxNFAUSEoSX9IIsR7bgRJf0ggtQ0lRLk5BU0RBUUdTOkpJVkUuSVFfTUFSS0VUQ0FQLjEyLzI5LzIwMTIuVVNEAQAAAEgbfgACAAAACTkyMC4zMDQ3MgEGAAAABQAAAAExAQAAAAoxNTc1MDQ3NzIxAwAAAAMxNjACAAAABjEwMDA1NAQAAAABMAcAAAAKMTIvMjkvMjAxMisQ10ISX9IIy7bdgRJf0ggmQ0lRLk5ZU0U6Q1JNLklRX01BUktFVENBUC4zLzcvMjAxNC5VU0QBAAAAJeABAAIAAAAJMzcwNTcuNDc0AQYAAAAFAAAAATEBAAAACjE2NjE2MjE1NjADAAAAAzE2MAIAAAAGMTAwMDU0BAAAAAEwBwAAAAgzLzcvMjAxNKKKZkkSX9IIorLfgRJf0ggrQ0lRLk5BU0RBUUdTOkJWLklRX01BUktFVENBUC4xMS8xNC8yMDE0LlVTRAEAAABLyoMBAgAAAAg2MDAuODg0OQEGAAAABQAAAAExAQAAAAoxNjk2MjkwNDk0AwAAAAMxNjACAAAABjEwMDA1NAQAAAABMAcAAAAKMTEvMTQvMjAxNArMKEoSX9I</t>
  </si>
  <si>
    <t>IY8L9gRJf0ggtQ0lRLk5BU0RBUUdTOkNUQ1QuSVFfTUFSS0VUQ0FQLjEwLzIwLzIwMTIuVVNEAQAAAPmhAQACAAAACDUyMS40OTg3AQYAAAAFAAAAATEBAAAACjE1NTcwMTY5MzkDAAAAAzE2MAIAAAAGMTAwMDU0BAAAAAEwBwAAAAoxMC8yMC8yMDEyHhlpQxJf0gjWrM+BEl/SCCxDSVEuTkFTREFRR1M6SklWRS5JUV9NQVJLRVRDQVAuNC8xOC8yMDE0LlVTRAEAAABIG34AAgAAAAk1MDUuODgxMjEBBgAAAAUAAAABMQEAAAAKMTY2MTM2MzUxMgMAAAADMTYwAgAAAAYxMDAwNTQEAAAAATAHAAAACTQvMTgvMjAxNFAUSEoSX9IIBOLbgRJf0ggsQ0lRLk5BU0RBUUdNOkJORlQuSVFfTUFSS0VUQ0FQLjEyLzUvMjAxNC5VU0QBAAAAHfV0AAIAAAAINjIxLjAxMDgBBgAAAAUAAAABMQEAAAAKMTcwNTI1MTcyOQMAAAADMTYwAgAAAAYxMDAwNTQEAAAAATAHAAAACTEyLzUvMjAxND/tR0oSX9II4djWgRJf0ggsQ0lRLk5BU0RBUUdTOkNUQ1QuSVFfTUFSS0VUQ0FQLjExLzkvMjAxMy5VU0QBAAAA+aEBAAIAAAAIODMzLjk3OTIBBgAAAAUAAAABMQEAAAAKMTY0MjgxMzM1MwMAAAADMTYwAgAAAAYxMDAwNTQEAAAAATAHAAAACTExLzkvMjAxM+hmfD8SX9IIKXDQgRJf0gglQ0lRLk5ZU0U6Ti5JUV9NQVJLRVRDQVAuMi8yMS8yMDE0LlVTRAEAAACnIAIAAgAAAAo4NjMxLjIyOTg4AQYAAAAFAAAAATEBAAAACjE2NTU1OD</t>
  </si>
  <si>
    <t>UyMzUDAAAAAzE2MAIAAAAGMTAwMDU0BAAAAAEwBwAAAAkyLzIxLzIwMTQP9stIEl/SCFQg7YESX9IIKENJUS5OWVNFOlRYVFIuSVFfTUFSS0VUQ0FQLjMvMjgvMjAxNC5VU0QBAAAAS7HcBQIAAAAJNjMyLjMwNDk0AQYAAAAFAAAAATEBAAAACjE2NzcxMjE3MTEDAAAAAzE2MAIAAAAGMTAwMDU0BAAAAAEwBwAAAAkzLzI4LzIwMTQb8yhKEl/SCIhQ8oESX9IILENJUS5OQVNEQVFHTTpCTkZULklRX01BUktFVENBUC4xMS83LzIwMTQuVVNEAQAAAB31dAACAAAACDYzMS4yMzMyAQYAAAAFAAAAATEBAAAACjE3MDUyNTE3MjkDAAAAAzE2MAIAAAAGMTAwMDU0BAAAAAEwBwAAAAkxMS83LzIwMTTZVihKEl/SCAIn14ESX9IILENJUS5OQVNEQVFHUzpNRFNPLklRX01BUktFVENBUC43LzI4LzIwMTIuVVNEAQAAAFKgHAACAAAACjc4OS42MDUzODIBBgAAAAUAAAABMQEAAAAKMTU0NTE0NjAyMAMAAAADMTYwAgAAAAYxMDAwNTQEAAAAATAHAAAACTcvMjgvMjAxMprgZ0MSX9IIMhfogRJf0ggmQ0lRLk5ZU0U6Tk9XLklRX01BUktFVENBUC4zLzIvMjAxMy5VU0QBAAAAv3ReAQIAAAAKNDA5OS40NzEzOAEGAAAABQAAAAExAQAAAAoxNTg1Njk5MjE2AwAAAAMxNjACAAAABjEwMDA1NAQAAAABMAcAAAAIMy8yLzIwMTOcX2hBEl/SCJ5y64ESX9IIKENJUS5OWVNFOkNSTS5JUV9NQVJLRVRDQVAuMTIvMTcvMjAxMS5VU0QBA</t>
  </si>
  <si>
    <t>AAAJeABAAIAAAAIMTQ1NjAuMTYBBgAAAAUAAAABMQEAAAAKMTQ4NDEzMjkyNQMAAAADMTYwAgAAAAYxMDAwNTQEAAAAATAHAAAACjEyLzE3LzIwMTEvmqVHEl/SCPV14IESX9IIJ0NJUS5OWVNFOkNSTS5JUV9NQVJLRVRDQVAuNS8yOC8yMDExLlVTRAEAAAAl4AEAAgAAAAgyMDI1OS4wNwEGAAAABQAAAAExAQAAAAoxNDU3NTIzMjUyAwAAAAMxNjACAAAABjEwMDA1NAQAAAABMAcAAAAJNS8yOC8yMDEx+sTsSBJf0gjDAOCBEl/SCCxDSVEuTkFTREFRR1M6QlNGVC5JUV9NQVJLRVRDQVAuNy8yMS8yMDEyLlVTRAEAAADcZAAAAgAAAAk2MzguMTMyMDQBBgAAAAUAAAABMQEAAAAKMTU0NTMzOTMwMwMAAAADMTYwAgAAAAYxMDAwNTQEAAAAATAHAAAACTcvMjEvMjAxMprgZ0MSX9IIEZPSgRJf0ggtQ0lRLk5BU0RBUUdTOlFMWVMuSVFfTUFSS0VUQ0FQLjEwLzI0LzIwMTQuVVNEAQAAALLqAQACAAAACTkzNC41MjE3MQEGAAAABQAAAAExAQAAAAoxNjg5OTE5ODU2AwAAAAMxNjACAAAABjEwMDA1NAQAAAABMAcAAAAKMTAvMjQvMjAxNArMKEoSX9IIO1LVgRJf0ggnQ0lRLk5ZU0U6RFdSRS5JUV9NQVJLRVRDQVAuNS84LzIwMTUuVVNEAQAAAExXtgACAAAACjIyMjAuNDI1MjUBBgAAAAUAAAABMQEAAAAKMTczMjYzOTkwMAMAAAADMTYwAgAAAAYxMDAwNTQEAAAAATAHAAAACDUvOC8yMDE1xnRlNhJf0gji/wWCEl/S</t>
  </si>
  <si>
    <t>CCtDSVEuTkFTREFRR1M6SklWRS5JUV9NQVJLRVRDQVAuNi84LzIwMTMuVVNEAQAAAEgbfgACAAAACTExNTkuNTE4NgEGAAAABQAAAAExAQAAAAoxNjE0ODYyNTM3AwAAAAMxNjACAAAABjEwMDA1NAQAAAABMAcAAAAINi84LzIwMTMqA30/El/SCOwE3oESX9IIKENJUS5OWVNFOlpFTi5JUV9NQVJLRVRDQVAuMTAvMjQvMjAxNC5VU0QBAAAAqZTBAgIAAAAJMTUyNi40OTQyAQYAAAAFAAAAATEBAAAACjE2OTAxMDI4OTADAAAAAzE2MAIAAAAGMTAwMDU0BAAAAAEwBwAAAAoxMC8yNC8yMDE0YM6hShJf0gjbE/OBEl/SCClDSVEuTllTRTpWRUVWLklRX01BUktFVENBUC4xMS8yMS8yMDE0LlVTRAEAAABS3f0BAgAAAAszNjM1LjQ1Njk3MgEGAAAABQAAAAExAQAAAAoxNjk3NDI0MTU4AwAAAAMxNjACAAAABjEwMDA1NAQAAAABMAcAAAAKMTEvMjEvMjAxNMvbRkoSX9II8/DwgRJf0ggsQ0lRLk5BU0RBUUdTOlFMWVMuSVFfTUFSS0VUQ0FQLjcvMTgvMjAxNC5VU0QBAAAAsuoBAAIAAAAINzg0Ljk3MzYBBgAAAAUAAAABMQEAAAAKMTY3NjQzMjE4OQMAAAADMTYwAgAAAAYxMDAwNTQEAAAAATAHAAAACTcvMTgvMjAxNArMKEoSX9IIO1LVgRJf0ggrQ0lRLk5BU0RBUUdTOk1EU08uSVFfTUFSS0VUQ0FQLjMvNS8yMDExLlVTRAEAAABSoBwAAgAAAAk2MzUuMjcxMzcBBgAAAAUAAAABMQEAAAAKMTQxMDUyNzI2OQMAAAA</t>
  </si>
  <si>
    <t>DMTYwAgAAAAYxMDAwNTQEAAAAATAHAAAACDMvNS8yMDExs7FmSRJf0git3uaBEl/SCChDSVEuTllTRTpXREFZLklRX01BUktFVENBUC41LzMwLzIwMTQuVVNEAQAAAIdjawECAAAADDE0NDQzLjQxOTA1NgEGAAAABQAAAAExAQAAAAoxNjgwMzc0MTEwAwAAAAMxNjACAAAABjEwMDA1NAQAAAABMAcAAAAJNS8zMC8yMDE0CswoShJf0gjJ+9iBEl/SCCVDSVEuTllTRTpOLklRX01BUktFVENBUC44LzI1LzIwMTIuVVNEAQAAAKcgAgACAAAACDM5NTcuMDU3AQYAAAAFAAAAATEBAAAACjE1NTc0MzMyNDADAAAAAzE2MAIAAAAGMTAwMDU0BAAAAAEwBwAAAAk4LzI1LzIwMTLLVWhDEl/SCPqm7oESX9IIK0NJUS5OQVNEQVFHUzpRTFlTLklRX01BUktFVENBUC41LzIvMjAxNC5VU0QBAAAAsuoBAAIAAAAJNjI4LjYwNzg4AQYAAAAFAAAAATEBAAAACjE2NjA4MDI5NzMDAAAAAzE2MAIAAAAGMTAwMDU0BAAAAAEwBwAAAAg1LzIvMjAxNPqkKEoSX9IIKyvVgRJf0ggtQ0lRLk5BU0RBUUdTOlVMVEkuSVFfTUFSS0VUQ0FQLjEwLzE1LzIwMTEuVVNEAQAAAFuMAAACAAAACTEzOTEuNTM3OQEGAAAABQAAAAExAQAAAAoxNDY2MDA1NTYxAwAAAAMxNjACAAAABjEwMDA1NAQAAAABMAcAAAAKMTAvMTUvMjAxMe39pEcSX9IIF7X6gRJf0ggtQ0lRLk5BU0RBUUdTOlRSQUsuSVFfTUFSS0VUQ0FQLjExLzE3LzIwMTIuVVNEAQAAAO</t>
  </si>
  <si>
    <t>kgDAACAAAACzEwMjkuNzczOTc2AQYAAAAFAAAAATEBAAAACjE1NzU1NTczNDQDAAAAAzE2MAIAAAAGMTAwMDU0BAAAAAEwBwAAAAoxMS8xNy8yMDEylrDVQhJf0gjW4uSBEl/SCC1DSVEuTkFTREFRR1M6UUxZUy5JUV9NQVJLRVRDQVAuMTEvMTcvMjAxMi5VU0QBAAAAsuoBAAIAAAAHMzg2LjM0MwEGAAAABQAAAAExAQAAAAoxNTc2MDk3MDAxAwAAAAMxNjACAAAABjEwMDA1NAQAAAABMAcAAAAKMTEvMTcvMjAxMqbX1UISX9IIfu7VgRJf0ggoQ0lRLk5ZU0U6VFhUUi5JUV9NQVJLRVRDQVAuNS8yMy8yMDE0LlVTRAEAAABLsdwFAgAAAAk1MjAuNTEwNTIBBgAAAAUAAAABMQEAAAAKMTY3NzEyMjEyMwMAAAADMTYwAgAAAAYxMDAwNTQEAAAAATAHAAAACTUvMjMvMjAxNHH1oUoSX9IIVtvxgRJf0ggsQ0lRLk5BU0RBUUdTOk1EU08uSVFfTUFSS0VUQ0FQLjcvMTMvMjAxMy5VU0QBAAAAUqAcAAIAAAAJMjE0OC43MTU5AQYAAAAFAAAAATEBAAAACjE2MTUzMDMxMDIDAAAAAzE2MAIAAAAGMTAwMDU0BAAAAAEwBwAAAAk3LzEzLzIwMTN9xn0/El/SCHSz6IESX9IIK0NJUS5OQVNEQVFHUzpUUkFLLklRX01BUktFVENBUC4xLzIvMjAxNS5VU0QBAAAA6SAMAAIAAAALMjM4My40MzMyMDIBBgAAAAUAAAABMQEAAAAKMTcwNjA2MjQ0MwMAAAADMTYwAgAAAAYxMDAwNTQEAAAAATAHAAAACDEvMi8yMDE1DXhHShJf0gjdm</t>
  </si>
  <si>
    <t>OKBEl/SCCZDSVEuTllTRTpDUk0uSVFfTUFSS0VUQ0FQLjQvNy8yMDEyLlVTRAEAAAAl4AEAAgAAAAgyMTUxNC40OAEGAAAABQAAAAExAQAAAAoxNTI3MjI4NzAxAwAAAAMxNjACAAAABjEwMDA1NAQAAAABMAcAAAAINC83LzIwMTLoSZ9GEl/SCAad4IESX9IIK0NJUS5OQVNEQVFHUzpKSVZFLklRX01BUktFVENBUC4yLzkvMjAxMy5VU0QBAAAASBt+AAIAAAAIOTI5LjMwODQBBgAAAAUAAAABMQEAAAAKMTU4NjUwNzg0OQMAAAADMTYwAgAAAAYxMDAwNTQEAAAAATAHAAAACDIvOS8yMDEzexFoQRJf0gjb3d2BEl/SCChDSVEuTllTRTpUWFRSLklRX01BUktFVENBUC44LzIyLzIwMTQuVVNEAQAAAEux3AUCAAAACTc0My4xNDM1MgEGAAAABQAAAAExAQAAAAoxNjkwMjY0OTI0AwAAAAMxNjACAAAABjEwMDA1NAQAAAABMAcAAAAJOC8yMi8yMDE0p+EnShJf0gh3KfKBEl/SCClDSVEuTllTRTpXREFZLklRX01BUktFVENBUC4xMi8xMi8yMDE0LlVTRAEAAACHY2sBAgAAAAgxNTI1NS40NgEGAAAABQAAAAExAQAAAAoxNzEwNzUzNzYyAwAAAAMxNjACAAAABjEwMDA1NAQAAAABMAcAAAAKMTIvMTIvMjAxNPqkKEoSX9IIuNTYgRJf0ggnQ0lRLk5ZU0U6VFhUUi5JUV9NQVJLRVRDQVAuNy8zLzIwMTQuVVNEAQAAAEux3AUCAAAACTYwMy4xMTU0NAEGAAAABQAAAAExAQAAAAoxNjc3MTIyMTIzAwAAAAMxNjACAAAABjEw</t>
  </si>
  <si>
    <t>MDA1NAQAAAABMAcAAAAINy8zLzIwMTRx9aFKEl/SCEa08YESX9IILENJUS5OQVNEQVFHUzpUUkFLLklRX01BUktFVENBUC42LzIzLzIwMTIuVVNEAQAAAOkgDAACAAAACzEyNDUuNjA4NTEyAQYAAAAFAAAAATEBAAAACjE1NDYwMDQ4ODQDAAAAAzE2MAIAAAAGMTAwMDU0BAAAAAEwBwAAAAk2LzIzLzIwMTK6amxFEl/SCKRt5IESX9IILENJUS5OQVNEQVFHUzpMUFNOLklRX01BUktFVENBUC41LzE4LzIwMTMuVVNEAQAAAKZ4AAACAAAACDQ5OC40NTU5AQYAAAAFAAAAATEBAAAACjE2MTY2NTIyMzYDAAAAAzE2MAIAAAAGMTAwMDU0BAAAAAEwBwAAAAk1LzE4LzIwMTMJtXw/El/SCPrcA4ISX9IIK0NJUS5OQVNEQVFHUzpVTFRJLklRX01BUktFVENBUC45LzcvMjAxMy5VU0QBAAAAW4wAAAIAAAALMzkxMy45NDQ4NzQBBgAAAAUAAAABMQEAAAAKMTYzMDAwNzk0NQMAAAADMTYwAgAAAAYxMDAwNTQEAAAAATAHAAAACDkvNy8yMDEz8Bx6PxJf0ggQ//yBEl/SCCtDSVEuTkFTREFRR1M6SklWRS5JUV9NQVJLRVRDQVAuNS84LzIwMTUuVVNEAQAAAEgbfgACAAAACDQyMi43MjE3AQYAAAAFAAAAATEBAAAACjE3MzI5MjQ3MTgDAAAAAzE2MAIAAAAGMTAwMDU0BAAAAAEwBwAAAAg1LzgvMjAxNcZ0ZTYSX9IIn2MFghJf0ggsQ0lRLk5BU0RBUUdTOkpJVkUuSVFfTUFSS0VUQ0FQLjEvMTkvMjAxMy5VU0QBAAAASBt+AAI</t>
  </si>
  <si>
    <t>AAAAJOTUyLjQ2MDcyAQYAAAAFAAAAATEBAAAACjE1NzUwNDc3MjEDAAAAAzE2MAIAAAAGMTAwMDU0BAAAAAEwBwAAAAkxLzE5LzIwMTNdhddCEl/SCMu23YESX9IILENJUS5OQVNEQVFHTTpCTkZULklRX01BUktFVENBUC40LzI1LzIwMTQuVVNEAQAAAB31dAACAAAACDc3Ny42MzI3AQYAAAAFAAAAATEBAAAACjE2NjQ2MDA1ODQDAAAAAzE2MAIAAAAGMTAwMDU0BAAAAAEwBwAAAAk0LzI1LzIwMTTZVihKEl/SCAIn14ESX9IIJkNJUS5OWVNFOlpFTi5JUV9NQVJLRVRDQVAuOC8xLzIwMTQuVVNEAQAAAKmUwQICAAAACjEyMzEuNzQ2NzUBBgAAAAUAAAABMQEAAAAKMTY3OTAzNjczMQMAAAADMTYwAgAAAAYxMDAwNTQEAAAAATAHAAAACDgvMS8yMDE0cfWhShJf0gjrOvOBEl/SCCZDSVEuTllTRTpaRU4uSVFfTUFSS0VUQ0FQLjYvNi8yMDE0LlVTRAEAAACplMECAgAAAAoxMDgwLjE0NzE1AQYAAAAFAAAAATEBAAAACjE2NzkwMzY3MzEDAAAAAzE2MAIAAAAGMTAwMDU0BAAAAAEwBwAAAAg2LzYvMjAxNGDOoUoSX9IIyuzygRJf0ggsQ0lRLk5BU0RBUUdTOkJTRlQuSVFfTUFSS0VUQ0FQLjEvMjYvMjAxMy5VU0QBAAAA3GQAAAIAAAAJOTkyLjMxNzc1AQYAAAAFAAAAATEBAAAACjE1NzQ2MTQ1NjQDAAAAAzE2MAIAAAAGMTAwMDU0BAAAAAEwBwAAAAkxLzI2LzIwMTNtrNdCEl/SCEMI04ESX9IILENJUS5OQVNEQV</t>
  </si>
  <si>
    <t>FHTTpCTkZULklRX01BUktFVENBUC45LzE5LzIwMTQuVVNEAQAAAB31dAACAAAACTc5NS40NTQzOAEGAAAABQAAAAExAQAAAAoxNjkwMTg3MjcxAwAAAAMxNjACAAAABjEwMDA1NAQAAAABMAcAAAAJOS8xOS8yMDE02VYoShJf0ggCJ9eBEl/SCCxDSVEuTkFTREFRR1M6QVRITi5JUV9NQVJLRVRDQVAuMTAvNS8yMDEzLlVTRAEAAADdpgEAAgAAAAo0MTE1LjI5NjMyAQYAAAAFAAAAATEBAAAACjE2MjcxODMwMzcDAAAAAzE2MAIAAAAGMTAwMDU0BAAAAAEwBwAAAAkxMC81LzIwMTNkLns/El/SCA5E+IESX9IIK0NJUS5OQVNEQVFHUzpBVEhOLklRX01BUktFVENBUC45LzEvMjAxMi5VU0QBAAAA3aYBAAIAAAAKMzE4MS4yMzE2MwEGAAAABQAAAAExAQAAAAoxNTU1NzYyNjM3AwAAAAMxNjACAAAABjEwMDA1NAQAAAABMAcAAAAIOS8xLzIwMTLcfGhDEl/SCHnk9oESX9IILENJUS5OQVNEQVFHUzpVTFRJLklRX01BUktFVENBUC4yLzE0LzIwMTUuVVNEAQAAAFuMAAACAAAACzQ2NDYuMDE1NDczAQYAAAAFAAAAATEBAAAACjE3MTc0MzgwMjMDAAAAAzE2MAIAAAAGMTAwMDU0BAAAAAEwBwAAAAkyLzE0LzIwMTU2fEVKEl/SCEC5+IESX9IILENJUS5OQVNEQVFHUzpMUFNOLklRX01BUktFVENBUC44LzEwLzIwMTMuVVNEAQAAAKZ4AAACAAAACDU1OC43MjE5AQYAAAAFAAAAATEBAAAACjE2MzA0MDQxOTUDAAAAAzE2M</t>
  </si>
  <si>
    <t>AIAAAAGMTAwMDU0BAAAAAEwBwAAAAk4LzEwLzIwMTOeFH4/El/SCAoEBIISX9IILUNJUS5OQVNEQVFHUzpMUFNOLklRX01BUktFVENBUC4xMS8xNC8yMDE0LlVTRAEAAACmeAAAAgAAAAk3NjIuOTU1ODgBBgAAAAUAAAABMQEAAAAKMTcwNTMzNjYxOAMAAAADMTYwAgAAAAYxMDAwNTQEAAAAATAHAAAACjExLzE0LzIwMTRo8UVKEl/SCEvl/4ESX9IILUNJUS5OQVNEQVFHUzpUUkFLLklRX01BUktFVENBUC4xMC8yNy8yMDEyLlVTRAEAAADpIAwAAgAAAAsxMTczLjc1NjU2NgEGAAAABQAAAAExAQAAAAoxNTU4MDE5OTYwAwAAAAMxNjACAAAABjEwMDA1NAQAAAABMAcAAAAKMTAvMjcvMjAxMh4ZaUMSX9IIxbvkgRJf0ggoQ0lRLk5ZU0U6V0RBWS5JUV9NQVJLRVRDQVAuOC8yMi8yMDE0LlVTRAEAAACHY2sBAgAAAAcxNjM1Ny43AQYAAAAFAAAAATEBAAAACjE2ODIxODYxNDADAAAAAzE2MAIAAAAGMTAwMDU0BAAAAAEwBwAAAAk4LzIyLzIwMTQ/7UdKEl/SCFXq14ESX9IIKENJUS5OWVNFOldEQVkuSVFfTUFSS0VUQ0FQLjMvMjAvMjAxNS5VU0QBAAAAh2NrAQIAAAAIMTU4NzguMTcBBgAAAAUAAAABMQEAAAAKMTcyMDcxNTc1MAMAAAADMTYwAgAAAAYxMDAwNTQEAAAAATAHAAAACTMvMjAvMjAxNfqkKEoSX9IIqK3YgRJf0ggpQ0lRLk5ZU0U6VFhUUi5JUV9NQVJLRVRDQVAuMTAvMTkvMjAxMy5VU0QBAAAAS7Hc</t>
  </si>
  <si>
    <t>BQIAAAAKMTA0Mi4xOTUyNgEGAAAABQAAAAExAQAAAAoxNjM4MDM1MzM2AwAAAAMxNjACAAAABjEwMDA1NAQAAAABMAcAAAAKMTAvMTkvMjAxM6bKez8SX9IIusXygRJf0ggnQ0lRLk5ZU0U6Tk9XLklRX01BUktFVENBUC40LzI3LzIwMTMuVVNEAQAAAL90XgECAAAACjU2NTcuOTEwOTYBBgAAAAUAAAABMQEAAAAKMTYxMTk3MzkzOAMAAAADMTYwAgAAAAYxMDAwNTQEAAAAATAHAAAACTQvMjcvMjAxM+8iaUESX9IInnLrgRJf0ggrQ0lRLk5BU0RBUUdTOlVMVEkuSVFfTUFSS0VUQ0FQLjkvMS8yMDEyLlVTRAEAAABbjAAAAgAAAAsyNjU1LjIxMzI0MgEGAAAABQAAAAExAQAAAAoxNTU4MDIwMTg2AwAAAAMxNjACAAAABjEwMDA1NAQAAAABMAcAAAAIOS8xLzIwMTLLVWhDEl/SCIvG+4ESX9IILENJUS5OQVNEQVFHUzpNRFNPLklRX01BUktFVENBUC45LzIxLzIwMTMuVVNEAQAAAFKgHAACAAAACjI2ODcuMzkyOTgBBgAAAAUAAAABMQEAAAAKMTYyOTE5NTU1MAMAAAADMTYwAgAAAAYxMDAwNTQEAAAAATAHAAAACTkvMjEvMjAxM0Lgej8SX9IIlQHpgRJf0ggoQ0lRLk5ZU0U6V0RBWS5JUV9NQVJLRVRDQVAuNi8xNS8yMDEzLlVTRAEAAACHY2sBAgAAAAgxMDU2OC41NwEGAAAABQAAAAExAQAAAAoxNjIxMzI0MDcyAwAAAAMxNjACAAAABjEwMDA1NAQAAAABMAcAAAAJNi8xNS8yMDEzOyp9PxJf0ghONNqBEl/SCCt</t>
  </si>
  <si>
    <t>DSVEuTkFTREFRR1M6TURTTy5JUV9NQVJLRVRDQVAuMy85LzIwMTMuVVNEAQAAAFKgHAACAAAACjE0MzcuMDkyNDEBBgAAAAUAAAABMQEAAAAKMTU5MDk0NzAyMwMAAAADMTYwAgAAAAYxMDAwNTQEAAAAATAHAAAACDMvOS8yMDEzrYZoQRJf0ghjjOiBEl/SCCdDSVEuTllTRTpXREFZLklRX01BUktFVENBUC45LzUvMjAxNC5VU0QBAAAAh2NrAQIAAAAIMTY3NTMuMDIBBgAAAAUAAAABMQEAAAAKMTY5NTcxMzA0OQMAAAADMTYwAgAAAAYxMDAwNTQEAAAAATAHAAAACDkvNS8yMDE02VYoShJf0gh2ONiBEl/SCChDSVEuTllTRTpUWFRSLklRX01BUktFVENBUC42LzEzLzIwMTQuVVNEAQAAAEux3AUCAAAACDUwMC4xMDgxAQYAAAAFAAAAATEBAAAACjE2NzcxMjIxMjMDAAAAAzE2MAIAAAAGMTAwMDU0BAAAAAEwBwAAAAk2LzEzLzIwMTRPp6FKEl/SCCRm8YESX9IIKkNJUS5OQVNEQVFHUzpCVi5JUV9NQVJLRVRDQVAuMTEvMi8yMDEzLlVTRAEAAABLyoMBAgAAAAk2OTQuNzQ5NDQBBgAAAAUAAAABMQEAAAAKMTYzNTE4MDE1OQMAAAADMTYwAgAAAAYxMDAwNTQEAAAAATAHAAAACTExLzIvMjAxM8cYfD8SX9IIKpf/gRJf0ggnQ0lRLk5ZU0U6Tk9XLklRX01BUktFVENBUC42LzIyLzIwMTMuVVNEAQAAAL90XgECAAAACDUyNjkuOTMyAQYAAAAFAAAAATEBAAAACjE2MTY2NjA1MTQDAAAAAzE2MAIAAAAGMTAwMDU0BA</t>
  </si>
  <si>
    <t>AAAAEwBwAAAAk2LzIyLzIwMTNMUX0/El/SCK+Z64ESX9IIKUNJUS5OQVNEQVFHUzpCVi5JUV9NQVJLRVRDQVAuOC80LzIwMTIuVVNEAQAAAEvKgwECAAAACjkxNy40NjA2NTEBBgAAAAUAAAABMQEAAAAKMTU1NTc5MzY0NwMAAAADMTYwAgAAAAYxMDAwNTQEAAAAATAHAAAACDgvNC8yMDEyqgdoQxJf0gjGrP6BEl/SCCxDSVEuTkFTREFRR1M6VUxUSS5JUV9NQVJLRVRDQVAuMy8xNC8yMDE0LlVTRAEAAABbjAAAAgAAAAs0Mzc4LjA2NzI4MQEGAAAABQAAAAExAQAAAAoxNjYwODA0MDAzAwAAAAMxNjACAAAABjEwMDA1NAQAAAABMAcAAAAJMy8xNC8yMDE0oopmSRJf0gijo/mBEl/SCCxDSVEuTkFTREFRR1M6TURTTy5JUV9NQVJLRVRDQVAuNi8yNS8yMDExLlVTRAEAAABSoBwAAgAAAAo1NDYuMDI4NTQxAQYAAAAFAAAAATEBAAAACjE0NTI4Njc4MzcDAAAAAzE2MAIAAAAGMTAwMDU0BAAAAAEwBwAAAAk2LzI1LzIwMTEbE+1IEl/SCM4s54ESX9IIK0NJUS5OQVNEQVFHUzpVTFRJLklRX01BUktFVENBUC42LzkvMjAxMi5VU0QBAAAAW4wAAAIAAAALMjIzNS4yNjU0NTcBBgAAAAUAAAABMQEAAAAKMTU0NTE0NTc4NAMAAAADMTYwAgAAAAYxMDAwNTQEAAAAATAHAAAACDYvOS8yMDEyqUNsRRJf0gh7n/uBEl/SCCtDSVEuTkFTREFRR1M6VFJBSy5JUV9NQVJLRVRDQVAuNy83LzIwMTIuVVNEAQAAAOkgDAACAAAAC</t>
  </si>
  <si>
    <t>TEyNDguMTU0OQEGAAAABQAAAAExAQAAAAoxNTQ2MDA0ODg0AwAAAAMxNjACAAAABjEwMDA1NAQAAAABMAcAAAAINy83LzIwMTLKkWxFEl/SCLSU5IESX9IIK0NJUS5OQVNEQVFHTTpCTkZULklRX01BUktFVENBUC4xLzIvMjAxNS5VU0QBAAAAHfV0AAIAAAAINzk5LjkwMjgBBgAAAAUAAAABMQEAAAAKMTcwNTI1MTcyOQMAAAADMTYwAgAAAAYxMDAwNTQEAAAAATAHAAAACDEvMi8yMDE1P+1HShJf0gjh2NaBEl/SCCxDSVEuTkFTREFRR1M6UUxZUy5JUV9NQVJLRVRDQVAuNC8yNy8yMDEzLlVTRAEAAACy6gEAAgAAAAkzNDQuNTM2OTYBBgAAAAUAAAABMQEAAAAKMTU5MDE3MDI3NgMAAAADMTYwAgAAAAYxMDAwNTQEAAAAATAHAAAACTQvMjcvMjAxM+8iaUESX9IInzzWgRJf0ggsQ0lRLk5BU0RBUUdTOlVMVEkuSVFfTUFSS0VUQ0FQLjQvMTYvMjAxMS5VU0QBAAAAW4wAAAIAAAALMTQ1NS41MTY2ODMBBgAAAAUAAAABMQEAAAAKMTQzNDE5MTg3MAMAAAADMTYwAgAAAAYxMDAwNTQEAAAAATAHAAAACTQvMTYvMjAxMWK5zEgSX9II1Rj6gRJf0ggoQ0lRLk5ZU0U6Q1NMVC5JUV9NQVJLRVRDQVAuNS8xNS8yMDE1LlVTRAEAAABswrwDAgAAAAo3OTYuMTQwODQ0AQYAAAAFAAAAATEBAAAACjE3MzY4NTcxNzMDAAAAAzE2MAIAAAAGMTAwMDU0BAAAAAEwBwAAAAk1LzE1LzIwMTXEHJQ4El/SCJDQ2oESX9IIKENJUS5O</t>
  </si>
  <si>
    <t>WVNFOlRYVFIuSVFfTUFSS0VUQ0FQLjEwLzUvMjAxMy5VU0QBAAAAS7HcBQIAAAAKMTAxNS4zODAyMgEGAAAABQAAAAExAQAAAAoxNjM4MDM1MzM2AwAAAAMxNjACAAAABjEwMDA1NAQAAAABMAcAAAAJMTAvNS8yMDEzZC57PxJf0gipnvKBEl/SCC1DSVEuTkFTREFRR1M6VUxUSS5JUV9NQVJLRVRDQVAuMTAvMjAvMjAxMi5VU0QBAAAAW4wAAAIAAAAKMjU4MC43OTU1MwEGAAAABQAAAAExAQAAAAoxNTU4MDIwMTg2AwAAAAMxNjACAAAABjEwMDA1NAQAAAABMAcAAAAKMTAvMjAvMjAxMh4ZaUMSX9IIrRT8gRJf0ggsQ0lRLk5BU0RBUUdTOlFMWVMuSVFfTUFSS0VUQ0FQLjQvMjAvMjAxMy5VU0QBAAAAsuoBAAIAAAAJMzc0LjE1OTI4AQYAAAAFAAAAATEBAAAACjE1OTAxNzAyNzYDAAAAAzE2MAIAAAAGMTAwMDU0BAAAAAEwBwAAAAk0LzIwLzIwMTPvImlBEl/SCJ881oESX9IILENJUS5OQVNEQVFHUzpVTFRJLklRX01BUktFVENBUC4zLzMxLzIwMTIuVVNEAQAAAFuMAAACAAAACzE5MzMuMjU1NTkzAQYAAAAFAAAAATEBAAAACjE1MjU1ODcwODgDAAAAAzE2MAIAAAAGMTAwMDU0BAAAAAEwBwAAAAkzLzMxLzIwMTLoSZ9GEl/SCFpR+4ESX9IIJ0NJUS5OWVNFOkNSTS5JUV9NQVJLRVRDQVAuMS8yMS8yMDEyLlVTRAEAAAAl4AEAAgAAAAgxNTUyOS44NAEGAAAABQAAAAExAQAAAAoxNDg0MTMyOTI1AwAAAAMxNjA</t>
  </si>
  <si>
    <t>CAAAABjEwMDA1NAQAAAABMAcAAAAJMS8yMS8yMDEyU+qdRhJf0gj1deCBEl/SCCVDSVEuTllTRTpOLklRX01BUktFVENBUC40LzI1LzIwMTQuVVNEAQAAAKcgAgACAAAACjU4MTkuNDYyNDQBBgAAAAUAAAABMQEAAAAKMTY2MTIyNTY4NQMAAAADMTYwAgAAAAYxMDAwNTQEAAAAATAHAAAACTQvMjUvMjAxNGDOoUoSX9III6vsgRJf0ggmQ0lRLk5ZU0U6Q1JNLklRX01BUktFVENBUC40LzkvMjAxMS5VU0QBAAAAJeABAAIAAAALMTc4OTcuODEyNjUBBgAAAAUAAAABMQEAAAAKMTQzNzc0MTEzMwMAAAADMTYwAgAAAAYxMDAwNTQEAAAAATAHAAAACDQvOS8yMDExUZLMSBJf0giz2d+BEl/SCChDSVEuTllTRTpaRU4uSVFfTUFSS0VUQ0FQLjExLzI4LzIwMTQuVVNEAQAAAKmUwQICAAAACTE3MzAuNTU5NgEGAAAABQAAAAExAQAAAAoxNzA1MDg2NTE4AwAAAAMxNjACAAAABjEwMDA1NAQAAAABMAcAAAAKMTEvMjgvMjAxNHH1oUoSX9II6zrzgRJf0ggsQ0lRLk5BU0RBUUdTOkpJVkUuSVFfTUFSS0VUQ0FQLjEwLzMvMjAxNC5VU0QBAAAASBt+AAIAAAAJNDE5LjE2MTY4AQYAAAAFAAAAATEBAAAACjE2ODkxMjk1NjkDAAAAAzE2MAIAAAAGMTAwMDU0BAAAAAEwBwAAAAkxMC8zLzIwMTS4CChKEl/SCBQJ3IESX9IIJ0NJUS5OWVNFOkNSTS5JUV9NQVJLRVRDQVAuMS8zMC8yMDE1LlVTRAEAAAAl4AEAAgAAAAgzNTYxOS</t>
  </si>
  <si>
    <t>45NQEGAAAABQAAAAExAQAAAAoxNzA5MjkzNDMxAwAAAAMxNjACAAAABjEwMDA1NAQAAAABMAcAAAAJMS8zMC8yMDE13AJHShJf0giBZN+BEl/SCCxDSVEuTkFTREFRR1M6Q1RDVC5JUV9NQVJLRVRDQVAuMTIvOC8yMDEyLlVTRAEAAAD5oQEAAgAAAAkzOTguMDAxMzUBBgAAAAUAAAABMQEAAAAKMTU3Mzg2NTUwMAMAAAADMTYwAgAAAAYxMDAwNTQEAAAAATAHAAAACTEyLzgvMjAxMulz1kISX9II59PPgRJf0ggsQ0lRLk5BU0RBUUdTOk1EU08uSVFfTUFSS0VUQ0FQLjIvMTgvMjAxMi5VU0QBAAAAUqAcAAIAAAAKNDUwLjU5MzE3NQEGAAAABQAAAAExAQAAAAoxNDgwOTEzMDMxAwAAAAMxNjACAAAABjEwMDA1NAQAAAABMAcAAAAJMi8xOC8yMDEylYaeRhJf0ggQyeeBEl/SCCxDSVEuTkFTREFRR1M6SklWRS5JUV9NQVJLRVRDQVAuMy8yMS8yMDE0LlVTRAEAAABIG34AAgAAAAk2MDguNTEyMjIBBgAAAAUAAAABMQEAAAAKMTY2MTM2MzUxMgMAAAADMTYwAgAAAAYxMDAwNTQEAAAAATAHAAAACTMvMjEvMjAxNHEVZkkSX9IIRn7cgRJf0ggnQ0lRLk5ZU0U6VkVFVi5JUV9NQVJLRVRDQVAuNi82LzIwMTQuVVNEAQAAAFLd/QECAAAACzI3MDIuOTM0MjE0AQYAAAAFAAAAATEBAAAACjE2ODIxODY1NzIDAAAAAzE2MAIAAAAGMTAwMDU0BAAAAAEwBwAAAAg2LzYvMjAxNHH1oUoSX9II4snwgRJf0ggoQ0lRLk5ZU0U6V</t>
  </si>
  <si>
    <t>kVFVi5JUV9NQVJLRVRDQVAuOC8xNS8yMDE0LlVTRAEAAABS3f0BAgAAAAsyODIwLjUwODY1OAEGAAAABQAAAAExAQAAAAoxNjgyMTg2NTcyAwAAAAMxNjACAAAABjEwMDA1NAQAAAABMAcAAAAJOC8xNS8yMDE0YM6hShJf0giwVPCBEl/SCCxDSVEuTkFTREFRR1M6QlNGVC5JUV9NQVJLRVRDQVAuMy8xMC8yMDEyLlVTRAEAAADcZAAAAgAAAAgxMDA0Ljc2OAEGAAAABQAAAAExAQAAAAoxNTI1NzQ0MjIyAwAAAAMxNjACAAAABjEwMDA1NAQAAAABMAcAAAAJMy8xMC8yMDEy2CKfRhJf0ggAbNKBEl/SCChDSVEuTllTRTpDUk0uSVFfTUFSS0VUQ0FQLjEyLzIxLzIwMTMuVVNEAQAAACXgAQACAAAACDMyMzkzLjE2AQYAAAAFAAAAATEBAAAACjE2NDcyODYwMzYDAAAAAzE2MAIAAAAGMTAwMDU0BAAAAAEwBwAAAAoxMi8yMS8yMDEzdHU/PhJf0gib/OGBEl/SCCtDSVEuTkFTREFRR1M6VFJBSy5JUV9NQVJLRVRDQVAuMi80LzIwMTIuVVNEAQAAAOkgDAACAAAACzEyNzkuODQwOTcxAQYAAAAFAAAAATEBAAAACjE0ODA5MTMxNzgDAAAAAzE2MAIAAAAGMTAwMDU0BAAAAAEwBwAAAAgyLzQvMjAxMnQ4nkYSX9IIcvjjgRJf0ggoQ0lRLk5ZU0U6Q1JNLklRX01BUktFVENBUC4xMS8yMy8yMDEzLlVTRAEAAAAl4AEAAgAAAAgzMjU5NS4yNAEGAAAABQAAAAExAQAAAAoxNjQ1NTI1MzEwAwAAAAMxNjACAAAABjEwMDA1NAQA</t>
  </si>
  <si>
    <t>AAABMAcAAAAKMTEvMjMvMjAxM1MnPz4SX9IIitXhgRJf0ggoQ0lRLk5ZU0U6Tk9XLklRX01BUktFVENBUC4xMS8yMy8yMDEzLlVTRAEAAAC/dF4BAgAAAAo3Njg4LjgwNDU0AQYAAAAFAAAAATEBAAAACjE2NDMzMDYyODMDAAAAAzE2MAIAAAAGMTAwMDU0BAAAAAEwBwAAAAoxMS8yMy8yMDEzUyc/PhJf0gjQ5+uBEl/SCCxDSVEuTkFTREFRR1M6QlNGVC5JUV9NQVJLRVRDQVAuNi8xMy8yMDE0LlVTRAEAAADcZAAAAgAAAAk2OTkuNDc0OTUBBgAAAAUAAAABMQEAAAAKMTY3NTU0OTEyMAMAAAADMTYwAgAAAAYxMDAwNTQEAAAAATAHAAAACTYvMTMvMjAxNJlmRkoSX9IIW+XQgRJf0ggtQ0lRLk5BU0RBUUdTOlRSQUsuSVFfTUFSS0VUQ0FQLjExLzE0LzIwMTQuVVNEAQAAAOkgDAACAAAACzI0NzguNzE3NjkzAQYAAAAFAAAAATEBAAAACjE3MDYwNjI0NDMDAAAAAzE2MAIAAAAGMTAwMDU0BAAAAAEwBwAAAAoxMS8xNC8yMDE0p+EnShJf0gjuv+KBEl/SCCtDSVEuTkFTREFRR1M6VUxUSS5JUV9NQVJLRVRDQVAuNi8yLzIwMTIuVVNEAQAAAFuMAAACAAAACzIwNTAuOTkwNTM0AQYAAAAFAAAAATEBAAAACjE1NDUxNDU3ODQDAAAAAzE2MAIAAAAGMTAwMDU0BAAAAAEwBwAAAAg2LzIvMjAxMoj1a0USX9IIanj7gRJf0ggrQ0lRLk5BU0RBUUdTOkFUSE4uSVFfTUFSS0VUQ0FQLjEvOS8yMDE1LlVTRAEAAADdpgEAAgA</t>
  </si>
  <si>
    <t>AAAo1MzcwLjQ5MjEyAQYAAAAFAAAAATEBAAAACjE3MDIzMjY1ODYDAAAAAzE2MAIAAAAGMTAwMDU0BAAAAAEwBwAAAAgxLzkvMjAxNQ14R0oSX9IIcHP0gRJf0ggrQ0lRLk5BU0RBUUdTOlFMWVMuSVFfTUFSS0VUQ0FQLjYvOC8yMDEzLlVTRAEAAACy6gEAAgAAAAk0NjAuMjA4NjkBBgAAAAUAAAABMQEAAAAKMTYxNjg1Njg4NwMAAAADMTYwAgAAAAYxMDAwNTQEAAAAATAHAAAACDYvOC8yMDEzKgN9PxJf0gifPNaBEl/SCCVDSVEuTllTRTpOLklRX01BUktFVENBUC4yLzI4LzIwMTQuVVNEAQAAAKcgAgACAAAACjg1OTUuMzgxNTYBBgAAAAUAAAABMQEAAAAKMTY1NTU4NTIzNQMAAAADMTYwAgAAAAYxMDAwNTQEAAAAATAHAAAACTIvMjgvMjAxNP7Oy0gSX9IIVCDtgRJf0ggtQ0lRLk5BU0RBUUdTOlRSQUsuSVFfTUFSS0VUQ0FQLjEyLzEyLzIwMTQuVVNEAQAAAOkgDAACAAAACjI0MTQuMDg1NTkBBgAAAAUAAAABMQEAAAAKMTcwNjA2MjQ0MwMAAAADMTYwAgAAAAYxMDAwNTQEAAAAATAHAAAACjEyLzEyLzIwMTTpfShKEl/SCP7m4oESX9IIK0NJUS5OQVNEQVFHUzpCVi5JUV9NQVJLRVRDQVAuMTAvMjQvMjAxNC5VU0QBAAAAS8qDAQIAAAAJNTY0Ljk4Nzg4AQYAAAAFAAAAATEBAAAACjE2OTYyOTA0OTQDAAAAAzE2MAIAAAAGMTAwMDU0BAAAAAEwBwAAAAoxMC8yNC8yMDE0CswoShJf0ghz6f2BEl/SCCtDSV</t>
  </si>
  <si>
    <t>EuTkFTREFRR1M6QVRITi5JUV9NQVJLRVRDQVAuNi84LzIwMTMuVVNEAQAAAN2mAQACAAAACTMxNDUuMDI5NgEGAAAABQAAAAExAQAAAAoxNjE2MjQ0MzgyAwAAAAMxNjACAAAABjEwMDA1NAQAAAABMAcAAAAINi84LzIwMTMqA30/El/SCN3O94ESX9IILUNJUS5OQVNEQVFHUzpUUkFLLklRX01BUktFVENBUC4xMS8xMi8yMDExLlVTRAEAAADpIAwAAgAAAAoxMDgyLjM2Nzk0AQYAAAAFAAAAATEBAAAACjE0ODA5MTMxNzgDAAAAAzE2MAIAAAAGMTAwMDU0BAAAAAEwBwAAAAoxMS8xMi8yMDExDkylRxJf0ghi0eOBEl/SCCtDSVEuTkFTREFRR1M6QlYuSVFfTUFSS0VUQ0FQLjEyLzI2LzIwMTQuVVNEAQAAAEvKgwECAAAACjYyMy45MDU4MTUBBgAAAAUAAAABMQEAAAAKMTcxMDc1MjIyOAMAAAADMTYwAgAAAAYxMDAwNTQEAAAAATAHAAAACjEyLzI2LzIwMTQKzChKEl/SCHPp/YESX9IIJ0NJUS5OWVNFOkNSTS5JUV9NQVJLRVRDQVAuNy8xNi8yMDExLlVTRAEAAAAl4AEAAgAAAAgyMDY3NC4xNgEGAAAABQAAAAExAQAAAAoxNDU3NTIzMjUyAwAAAAMxNjACAAAABjEwMDA1NAQAAAABMAcAAAAJNy8xNi8yMDExLDrtSBJf0gjUJ+CBEl/SCCtDSVEuTkFTREFRR1M6TFBTTi5JUV9NQVJLRVRDQVAuMy85LzIwMTMuVVNEAQAAAKZ4AAACAAAACDgwNi40MDE4AQYAAAAFAAAAATEBAAAACjE1OTAwNjU1MTMDAAAAAzE2M</t>
  </si>
  <si>
    <t>AIAAAAGMTAwMDU0BAAAAAEwBwAAAAgzLzkvMjAxM62GaEESX9II6bUDghJf0ggsQ0lRLk5BU0RBUUdTOlFMWVMuSVFfTUFSS0VUQ0FQLjExLzIvMjAxMy5VU0QBAAAAsuoBAAIAAAAGNjY2LjU2AQYAAAAFAAAAATEBAAAACjE2MzAwMDcxMTIDAAAAAzE2MAIAAAAGMTAwMDU0BAAAAAEwBwAAAAkxMS8yLzIwMTPoZnw/El/SCMCK1oESX9IIK0NJUS5OQVNEQVFHUzpRTFlTLklRX01BUktFVENBUC4zLzYvMjAxNS5VU0QBAAAAsuoBAAIAAAAKMTYwOS4yNjY3NQEGAAAABQAAAAExAQAAAAoxNzIyMjg0NDYyAwAAAAMxNjACAAAABjEwMDA1NAQAAAABMAcAAAAIMy82LzIwMTUvxkdKEl/SCLcZ1IESX9IILENJUS5OQVNEQVFHUzpVTFRJLklRX01BUktFVENBUC40LzI4LzIwMTIuVVNEAQAAAFuMAAACAAAACzIwMjMuNDgxMjIyAQYAAAAFAAAAATEBAAAACjE1NDM4MjU3OTYDAAAAAzE2MAIAAAAGMTAwMDU0BAAAAAEwBwAAAAk0LzI4LzIwMTIEvWpFEl/SCGp4+4ESX9IIJ0NJUS5OWVNFOkNSTS5JUV9NQVJLRVRDQVAuNC8xMy8yMDEzLlVTRAEAAAAl4AEAAgAAAAsyNDgyNS42OTU0NAEGAAAABQAAAAExAQAAAAoxNTkwODU4MzU1AwAAAAMxNjACAAAABjEwMDA1NAQAAAABMAcAAAAJNC8xMy8yMDEz3/toQRJf0ghYYOGBEl/SCCdDSVEuTllTRTpaRU4uSVFfTUFSS0VUQ0FQLjgvMTUvMjAxNC5VU0QBAAAAqZTBAgIA</t>
  </si>
  <si>
    <t>AAAJMTczNS42NzI0AQYAAAAFAAAAATEBAAAACjE2OTAxMDI4OTADAAAAAzE2MAIAAAAGMTAwMDU0BAAAAAEwBwAAAAk4LzE1LzIwMTRx9aFKEl/SCPxh84ESX9IIJENJUS5OWVNFOk4uSVFfTUFSS0VUQ0FQLjEvMS8yMDExLlVTRAEAAACnIAIAAgAAAAgxNjA4LjE3NQEGAAAABQAAAAExAQAAAAoxNDA5OTAzNTIzAwAAAAMxNjACAAAABjEwMDA1NAQAAAABMAcAAAAIMS8xLzIwMTE/gKFKEl/SCPE17IESX9IIK0NJUS5OQVNEQVFHUzpBVEhOLklRX01BUktFVENBUC43LzcvMjAxMi5VU0QBAAAA3aYBAAIAAAAJMjk2Ni41MzIyAQYAAAAFAAAAATEBAAAACjE1NDQyMjczMjQDAAAAAzE2MAIAAAAGMTAwMDU0BAAAAAEwBwAAAAg3LzcvMjAxMsqRbEUSX9IIWJb2gRJf0ggrQ0lRLk5BU0RBUUdTOlRSQUsuSVFfTUFSS0VUQ0FQLjMvNi8yMDE1LlVTRAEAAADpIAwAAgAAAAsyMTg1LjkxNzIxMQEGAAAABQAAAAExAQAAAAoxNzIwNzYzMjA4AwAAAAMxNjACAAAABjEwMDA1NAQAAAABMAcAAAAIMy82LzIwMTVXykVKEl/SCJv84YESX9IILENJUS5OQVNEQVFHUzpCU0ZULklRX01BUktFVENBUC4xMi84LzIwMTIuVVNEAQAAANxkAAACAAAACDkwOS4wOTExAQYAAAAFAAAAATEBAAAACjE1NzQ2MTQ1NjQDAAAAAzE2MAIAAAAGMTAwMDU0BAAAAAEwBwAAAAkxMi84LzIwMTLpc9ZCEl/SCDLh0oESX9IILENJUS5OQVNEQVF</t>
  </si>
  <si>
    <t>HUzpNS1RPLklRX01BUktFVENBUC41LzE1LzIwMTUuVVNEAQAAADwVKgICAAAACTEyMjcuNDk0NAEGAAAABQAAAAExAQAAAAoxNzMzMzkwMDc0AwAAAAMxNjACAAAABjEwMDA1NAQAAAABMAcAAAAJNS8xNS8yMDE1xByUOBJf0gh+FQWCEl/SCCxDSVEuTkFTREFRR006Qk5GVC5JUV9NQVJLRVRDQVAuNC8xOC8yMDE0LlVTRAEAAAAd9XQAAgAAAAk5NjEuODYwNTEBBgAAAAUAAAABMQEAAAAKMTY2NDYwMDU4NAMAAAADMTYwAgAAAAYxMDAwNTQEAAAAATAHAAAACTQvMTgvMjAxNPqkKEoSX9IIE07XgRJf0ggsQ0lRLk5BU0RBUUdTOlFMWVMuSVFfTUFSS0VUQ0FQLjkvMjYvMjAxNC5VU0QBAAAAsuoBAAIAAAAIODYwLjk2MDcBBgAAAAUAAAABMQEAAAAKMTY4OTkxOTg1NgMAAAADMTYwAgAAAAYxMDAwNTQEAAAAATAHAAAACTkvMjYvMjAxNPqkKEoSX9IIGgTVgRJf0ggnQ0lRLk5ZU0U6Q1JNLklRX01BUktFVENBUC43LzMwLzIwMTEuVVNEAQAAACXgAQACAAAACTE5Mzc2LjY2OQEGAAAABQAAAAExAQAAAAoxNDU3NTIzMjUyAwAAAAMxNjACAAAABjEwMDA1NAQAAAABMAcAAAAJNy8zMC8yMDExPGHtSBJf0gjUJ+CBEl/SCCxDSVEuTkFTREFRR1M6VFJBSy5JUV9NQVJLRVRDQVAuNC8xNy8yMDE1LlVTRAEAAADpIAwAAgAAAAoyMDUyLjIwMzI1AQYAAAAFAAAAATEBAAAACjE3MjA3NjMyMDgDAAAAAzE2MAIAAAAGMT</t>
  </si>
  <si>
    <t>AwMDU0BAAAAAEwBwAAAAk0LzE3LzIwMTVXykVKEl/SCJv84YESX9IIK0NJUS5OQVNEQVFHUzpMUFNOLklRX01BUktFVENBUC43LzIvMjAxMS5VU0QBAAAApngAAAIAAAAINzU5LjUwMTQBBgAAAAUAAAABMQEAAAAKMTQ1MTYyMjM5MwMAAAADMTYwAgAAAAYxMDAwNTQEAAAAATAHAAAACDcvMi8yMDExGxPtSBJf0ggBkwGCEl/SCChDSVEuTllTRTpDU0xULklRX01BUktFVENBUC4xLzMwLzIwMTUuVVNEAQAAAGzCvAMCAAAACjgwMS43ODgwMjMBBgAAAAUAAAABMQEAAAAKMTcwNjA2MzI3MAMAAAADMTYwAgAAAAYxMDAwNTQEAAAAATAHAAAACTEvMzAvMjAxNel9KEoSX9II0mzbgRJf0ggsQ0lRLk5BU0RBUUdNOkJORlQuSVFfTUFSS0VUQ0FQLjUvMTUvMjAxNS5VU0QBAAAAHfV0AAIAAAAIOTc0LjgxNjcBBgAAAAUAAAABMQEAAAAKMTczMjg2ODY4NAMAAAADMTYwAgAAAAYxMDAwNTQEAAAAATAHAAAACTUvMTUvMjAxNcQclDgSX9II0LHWgRJf0ggqQ0lRLk5BU0RBUUdTOkJWLklRX01BUktFVENBUC45LzI5LzIwMTIuVVNEAQAAAEvKgwECAAAACjEwNDUuMjczNzIBBgAAAAUAAAABMQEAAAAKMTU2MzExNDA5NgMAAAADMTYwAgAAAAYxMDAwNTQEAAAAATAHAAAACTkvMjkvMjAxMv3KaEMSX9II19P+gRJf0ggsQ0lRLk5BU0RBUUdTOk1EU08uSVFfTUFSS0VUQ0FQLjQvMjQvMjAxNS5VU0QBAAAAUqAcAAIAAAAKM</t>
  </si>
  <si>
    <t>zE3OC42ODAwNQEGAAAABQAAAAExAQAAAAoxNzI5NjE3MzcwAwAAAAMxNjACAAAABjEwMDA1NAQAAAABMAcAAAAJNC8yNC8yMDE1T6ehShJf0ghK9OWBEl/SCCxDSVEuTkFTREFRR1M6VFJBSy5JUV9NQVJLRVRDQVAuOS8yNC8yMDExLlVTRAEAAADpIAwAAgAAAAo2NjMuODIzMTA3AQYAAAAFAAAAATEBAAAACjE0NjU4Mzk5NDMDAAAAAzE2MAIAAAAGMTAwMDU0BAAAAAEwBwAAAAk5LzI0LzIwMTHMr6RHEl/SCFGq44ESX9IIJUNJUS5OWVNFOk4uSVFfTUFSS0VUQ0FQLjUvMTIvMjAxMi5VU0QBAAAApyACAAIAAAAKMjk5Mi4wNTE4NgEGAAAABQAAAAExAQAAAAoxNTQ1MzM4NTI5AwAAAAMxNjACAAAABjEwMDA1NAQAAAABMAcAAAAJNS8xMi8yMDEyRllrRRJf0gjZWO6BEl/SCCxDSVEuTkFTREFRR1M6UUxZUy5JUV9NQVJLRVRDQVAuOS8yMS8yMDEzLlVTRAEAAACy6gEAAgAAAAU3MTMuNgEGAAAABQAAAAExAQAAAAoxNjMwMDA3MTEyAwAAAAMxNjACAAAABjEwMDA1NAQAAAABMAcAAAAJOS8yMS8yMDEzQuB6PxJf0gjAitaBEl/SCCtDSVEuTkFTREFRR1M6TURTTy5JUV9NQVJLRVRDQVAuNC83LzIwMTIuVVNEAQAAAFKgHAACAAAACTY1Ny4yOTIwOAEGAAAABQAAAAExAQAAAAoxNTI4Njc5MzE5AwAAAAMxNjACAAAABjEwMDA1NAQAAAABMAcAAAAINC83LzIwMTKx+WlFEl/SCBDJ54ESX9IIK0NJUS5OQVNEQVFH</t>
  </si>
  <si>
    <t>UzpCU0ZULklRX01BUktFVENBUC4yLzUvMjAxMS5VU0QBAAAA3GQAAAIAAAAJOTA0LjYzNDQzAQYAAAAFAAAAATEBAAAACjE0Mjk5OTgzNDcDAAAAAzE2MAIAAAAGMTAwMDU0BAAAAAEwBwAAAAgyLzUvMjAxMdlWKEoSX9IIjFrRgRJf0ggsQ0lRLk5BU0RBUUdTOkpJVkUuSVFfTUFSS0VUQ0FQLjMvMjgvMjAxNC5VU0QBAAAASBt+AAIAAAAJNTUxLjU5NTk1AQYAAAAFAAAAATEBAAAACjE2NjEzNjM1MTIDAAAAAzE2MAIAAAAGMTAwMDU0BAAAAAEwBwAAAAkzLzI4LzIwMTQb8yhKEl/SCEZ+3IESX9IIK0NJUS5OQVNEQVFHUzpUUkFLLklRX01BUktFVENBUC4xLzgvMjAxMS5VU0QBAAAA6SAMAAIAAAAKODUxLjQ4MTM1NgEGAAAABQAAAAExAQAAAAoxNDA5MjM5MTE5AwAAAAMxNjACAAAABjEwMDA1NAQAAAABMAcAAAAIMS84LzIwMTHsKUdKEl/SCMxx4oESX9IIJ0NJUS5OWVNFOkNSTS5JUV9NQVJLRVRDQVAuNi8xOC8yMDExLlVTRAEAAAAl4AEAAgAAAAkxODY4My4wNjcBBgAAAAUAAAABMQEAAAAKMTQ1NzUyMzI1MgMAAAADMTYwAgAAAAYxMDAwNTQEAAAAATAHAAAACTYvMTgvMjAxMQrs7EgSX9II1CfggRJf0ggtQ0lRLk5BU0RBUUdTOkpJVkUuSVFfTUFSS0VUQ0FQLjExLzIxLzIwMTQuVVNEAQAAAEgbfgACAAAACTQzNC4yMTc2MQEGAAAABQAAAAExAQAAAAoxNzA1MDM1ODczAwAAAAMxNjACAAAABjEwMDA</t>
  </si>
  <si>
    <t>1NAQAAAABMAcAAAAKMTEvMjEvMjAxNArMKEoSX9IINlfcgRJf0ggmQ0lRLk5ZU0U6WkVOLklRX01BUktFVENBUC41LzgvMjAxNS5VU0QBAAAAqZTBAgIAAAAKMTk4Ni4xODg1OAEGAAAABQAAAAExAQAAAAoxNzMzMDg1NjMwAwAAAAMxNjACAAAABjEwMDA1NAQAAAABMAcAAAAINS84LzIwMTXGdGU2El/SCMrs8oESX9IILENJUS5OQVNEQVFHUzpRTFlTLklRX01BUktFVENBUC42LzEzLzIwMTQuVVNEAQAAALLqAQACAAAABzc5NC4xMjQBBgAAAAUAAAABMQEAAAAKMTY3NjQzMjE4OQMAAAADMTYwAgAAAAYxMDAwNTQEAAAAATAHAAAACTYvMTMvMjAxNNlWKEoSX9II+bXUgRJf0ggpQ0lRLk5ZU0U6VFhUUi5JUV9NQVJLRVRDQVAuMTEvMTQvMjAxNC5VU0QBAAAAS7HcBQIAAAAJNjM2LjE5MDY0AQYAAAAFAAAAATEBAAAACjE3MDU3OTUxODkDAAAAAzE2MAIAAAAGMTAwMDU0BAAAAAEwBwAAAAoxMS8xNC8yMDE0YM6hShJf0gg1jfGBEl/SCChDSVEuTllTRTpWRUVWLklRX01BUktFVENBUC4zLzIwLzIwMTUuVVNEAQAAAFLd/QECAAAACzM1NjIuNjMxMDI3AQYAAAAFAAAAATEBAAAACjE3MjE3ODQzNjUDAAAAAzE2MAIAAAAGMTAwMDU0BAAAAAEwBwAAAAkzLzIwLzIwMTVx9aFKEl/SCNKi8IESX9IIJ0NJUS5OWVNFOlpFTi5JUV9NQVJLRVRDQVAuOS8xOS8yMDE0LlVTRAEAAACplMECAgAAAAgxNjM5LjQwNwEGAA</t>
  </si>
  <si>
    <t>AABQAAAAExAQAAAAoxNjkwMTAyODkwAwAAAAMxNjACAAAABjEwMDA1NAQAAAABMAcAAAAJOS8xOS8yMDE0cfWhShJf0gjbE/OBEl/SCCdDSVEuTllTRTpXREFZLklRX01BUktFVENBUC40LzMvMjAxNS5VU0QBAAAAh2NrAQIAAAAIMTYyMTEuMjQBBgAAAAUAAAABMQEAAAAKMTcyNDkzNjg4MwMAAAADMTYwAgAAAAYxMDAwNTQEAAAAATAHAAAACDQvMy8yMDE1+qQoShJf0gi41NiBEl/SCChDSVEuTllTRTpDU0xULklRX01BUktFVENBUC43LzExLzIwMTQuVVNEAQAAAGzCvAMCAAAACzEyNjEuOTEwNDIxAQYAAAAFAAAAATEBAAAACjE2NzcxMjI1ODcDAAAAAzE2MAIAAAAGMTAwMDU0BAAAAAEwBwAAAAk3LzExLzIwMTRQFEhKEl/SCKD32oESX9IILENJUS5OQVNEQVFHUzpVTFRJLklRX01BUktFVENBUC45LzE3LzIwMTEuVVNEAQAAAFuMAAACAAAACzEzMzEuNTQyMjEzAQYAAAAFAAAAATEBAAAACjE0NjYwMDU1NjEDAAAAAzE2MAIAAAAGMTAwMDU0BAAAAAEwBwAAAAk5LzE3LzIwMTHMr6RHEl/SCAeO+oESX9IIJ0NJUS5OWVNFOkNTTFQuSVFfTUFSS0VUQ0FQLjUvMS8yMDE1LlVTRAEAAABswrwDAgAAAAo2NzUuNjk1NTI1AQYAAAAFAAAAATEBAAAACjE3MjMxNTgyNjMDAAAAAzE2MAIAAAAGMTAwMDU0BAAAAAEwBwAAAAg1LzEvMjAxNY4U7ysSX9IIPHkEghJf0ggmQ0lRLk5ZU0U6Ti5JUV9NQVJLRVRDQVAuM</t>
  </si>
  <si>
    <t>TAvMTAvMjAxNC5VU0QBAAAApyACAAIAAAAKNjYwNy4xODY3NAEGAAAABQAAAAExAQAAAAoxNjg5ODI5MjQyAwAAAAMxNjACAAAABjEwMDA1NAQAAAABMAcAAAAKMTAvMTAvMjAxNHgYRkoSX9IIM9LsgRJf0ggqQ0lRLk5BU0RBUUdTOkJWLklRX01BUktFVENBUC4xMi83LzIwMTMuVVNEAQAAAEvKgwECAAAACTU1NC40NTYzMgEGAAAABQAAAAExAQAAAAoxNjQ3NDU3Nzc3AwAAAAMxNjACAAAABjEwMDA1NAQAAAABMAcAAAAJMTIvNy8yMDEzZE4/PhJf0gg6vv+BEl/SCCZDSVEuTllTRTpOLklRX01BUktFVENBUC4xMi8yMS8yMDEzLlVTRAEAAACnIAIAAgAAAAk3MjI5LjQxMTIBBgAAAAUAAAABMQEAAAAKMTY0MjgxNDA4NAMAAAADMTYwAgAAAAYxMDAwNTQEAAAAATAHAAAACjEyLzIxLzIwMTN0dT8+El/SCKAt8IESX9IILENJUS5OQVNEQVFHUzpMUFNOLklRX01BUktFVENBUC4zLzEzLzIwMTUuVVNEAQAAAKZ4AAACAAAACDYzOC43NTQ2AQYAAAAFAAAAATEBAAAACjE3MjMyMDQ2MTgDAAAAAzE2MAIAAAAGMTAwMDU0BAAAAAEwBwAAAAkzLzEzLzIwMTVo8UVKEl/SCEvl/4ESX9IIK0NJUS5OQVNEQVFHUzpNRFNPLklRX01BUktFVENBUC4xLzIvMjAxNS5VU0QBAAAAUqAcAAIAAAALMjUzOC40MDM3NzUBBgAAAAUAAAABMQEAAAAKMTcwNTI1MDk5OAMAAAADMTYwAgAAAAYxMDAwNTQEAAAAATAHAAAACDEvMi8y</t>
  </si>
  <si>
    <t>MDE1P4ChShJf0ggopuWBEl/SCCxDSVEuTkFTREFRR1M6TFBTTi5JUV9NQVJLRVRDQVAuNC8yNC8yMDE1LlVTRAEAAACmeAAAAgAAAAc1NDAuODM1AQYAAAAFAAAAATEBAAAACjE3MjMyMDQ2MTgDAAAAAzE2MAIAAAAGMTAwMDU0BAAAAAEwBwAAAAk0LzI0LzIwMTVx9aFKEl/SCDq+/4ESX9IILUNJUS5OQVNEQVFHUzpDVENULklRX01BUktFVENBUC4xMS8yNC8yMDEyLlVTRAEAAAD5oQEAAgAAAAkzODcuMDA1MTUBBgAAAAUAAAABMQEAAAAKMTU3Mzg2NTUwMAMAAAADMTYwAgAAAAYxMDAwNTQEAAAAATAHAAAACjExLzI0LzIwMTLHJdZCEl/SCNasz4ESX9IIKENJUS5OWVNFOk1SSU4uSVFfTUFSS0VUQ0FQLjUvMTUvMjAxNS5VU0QBAAAAZx4kAgIAAAAJMjIyLjg2MjY0AQYAAAAFAAAAATEBAAAACjE3MzMzOTAxMzEDAAAAAzE2MAIAAAAGMTAwMDU0BAAAAAEwBwAAAAk1LzE1LzIwMTXEHJQ4El/SCLCKBYISX9IIK0NJUS5OQVNEQVFHUzpUUkFLLklRX01BUktFVENBUC44LzQvMjAxMi5VU0QBAAAA6SAMAAIAAAALMTIyOS45MDU3ODEBBgAAAAUAAAABMQEAAAAKMTU0NjAwNDg4NAMAAAADMTYwAgAAAAYxMDAwNTQEAAAAATAHAAAACDgvNC8yMDEyqgdoQxJf0gi0lOSBEl/SCCxDSVEuTkFTREFRR1M6VFJBSy5JUV9NQVJLRVRDQVAuNC8yMy8yMDExLlVTRAEAAADpIAwAAgAAAAo4ODYuOTIwMjY2AQYAAAAFAAA</t>
  </si>
  <si>
    <t>AATEBAAAACjE0MzA1MDcxNDADAAAAAzE2MAIAAAAGMTAwMDU0BAAAAAEwBwAAAAk0LzIzLzIwMTGDB81IEl/SCDBc44ESX9IILENJUS5OQVNEQVFHUzpDVENULklRX01BUktFVENBUC44LzI1LzIwMTIuVVNEAQAAAPmhAQACAAAACTU0Ny40MjExNQEGAAAABQAAAAExAQAAAAoxNTU3MDE2OTM5AwAAAAMxNjACAAAABjEwMDA1NAQAAAABMAcAAAAJOC8yNS8yMDEyy1VoQxJf0gjFhc+BEl/SCCxDSVEuTkFTREFRR1M6SklWRS5JUV9NQVJLRVRDQVAuOS8yOS8yMDEyLlVTRAEAAABIG34AAgAAAAk5NzguNDM0NTEBBgAAAAUAAAABMQEAAAAKMTU1ODQ2MTAxMAMAAAADMTYwAgAAAAYxMDAwNTQEAAAAATAHAAAACTkvMjkvMjAxMv3KaEMSX9IIqmjdgRJf0ggsQ0lRLk5BU0RBUUdTOlRSQUsuSVFfTUFSS0VUQ0FQLjkvMjgvMjAxMy5VU0QBAAAA6SAMAAIAAAALMTg1OC45MDY2OTUBBgAAAAUAAAABMQEAAAAKMTYyOTg0MjA0MwMAAAADMTYwAgAAAAYxMDAwNTQEAAAAATAHAAAACTkvMjgvMjAxM1MHez8SX9IIGH/lgRJf0ggrQ0lRLk5BU0RBUUdTOlRSQUsuSVFfTUFSS0VUQ0FQLjIvNy8yMDE0LlVTRAEAAADpIAwAAgAAAAsyMDUwLjg3NjcwMgEGAAAABQAAAAExAQAAAAoxNjQzNjgyODM1AwAAAAMxNjACAAAABjEwMDA1NAQAAAABMAcAAAAIMi83LzIwMTQwRMxIEl/SCB8144ESX9IILUNJUS5OQVNEQVFHUzpBVE</t>
  </si>
  <si>
    <t>hOLklRX01BUktFVENBUC4xMi8xNC8yMDEzLlVTRAEAAADdpgEAAgAAAAo0ODgzLjI4NzU5AQYAAAAFAAAAATEBAAAACjE2NDE0ODQwMTMDAAAAAzE2MAIAAAAGMTAwMDU0BAAAAAEwBwAAAAoxMi8xNC8yMDEzdHU/PhJf0ggORPiBEl/SCCxDSVEuTkFTREFRR1M6VFJBSy5JUV9NQVJLRVRDQVAuMTEvNS8yMDExLlVTRAEAAADpIAwAAgAAAAo5MDUuNjY1MDg3AQYAAAAFAAAAATEBAAAACjE0NjU4Mzk5NDMDAAAAAzE2MAIAAAAGMTAwMDU0BAAAAAEwBwAAAAkxMS81LzIwMTH+JKVHEl/SCGLR44ESX9IILENJUS5OQVNEQVFHUzpVTFRJLklRX01BUktFVENBUC4xMS81LzIwMTEuVVNEAQAAAFuMAAACAAAACjE2NDMuOTMzNTUBBgAAAAUAAAABMQEAAAAKMTQ3ODM0NzcxNAMAAAADMTYwAgAAAAYxMDAwNTQEAAAAATAHAAAACTExLzUvMjAxMf4kpUcSX9IIF7X6gRJf0ggnQ0lRLk5ZU0U6WkVOLklRX01BUktFVENBUC4xMi81LzIwMTQuVVNEAQAAAKmUwQICAAAACjE3NDAuMDI4MTUBBgAAAAUAAAABMQEAAAAKMTcwNTA4NjUxOAMAAAADMTYwAgAAAAYxMDAwNTQEAAAAATAHAAAACTEyLzUvMjAxNNlWKEoSX9IIHbDzgRJf0ggrQ0lRLk5BU0RBUUdTOkxQU04uSVFfTUFSS0VUQ0FQLjkvNS8yMDE0LlVTRAEAAACmeAAAAgAAAAk2OTcuNTAwNjYBBgAAAAUAAAABMQEAAAAKMTY4OTEyOTI1OAMAAAADMTYwAgAAAAYxM</t>
  </si>
  <si>
    <t>DAwNTQEAAAAATAHAAAACDkvNS8yMDE0aPFFShJf0gg6vv+BEl/SCCdDSVEuTllTRTpDUk0uSVFfTUFSS0VUQ0FQLjcvMjEvMjAxMi5VU0QBAAAAJeABAAIAAAAIMTg2NTIuMDgBBgAAAAUAAAABMQEAAAAKMTU0NzgxNzQzMAMAAAADMTYwAgAAAAYxMDAwNTQEAAAAATAHAAAACTcvMjEvMjAxMtu4bEUSX9IIJ+vggRJf0gglQ0lRLk5ZU0U6Ti5JUV9NQVJLRVRDQVAuNC8xNC8yMDEyLlVTRAEAAACnIAIAAgAAAAkzMzQ2LjgyMzcBBgAAAAUAAAABMQEAAAAKMTUyNDkyNzI0MgMAAAADMTYwAgAAAAYxMDAwNTQEAAAAATAHAAAACTQvMTQvMjAxMtJHakUSX9II2VjugRJf0ggpQ0lRLk5BU0RBUUdTOkJWLklRX01BUktFVENBUC42LzIvMjAxMi5VU0QBAAAAS8qDAQIAAAAKOTc0LjQyMTc1MwEGAAAABQAAAAExAQAAAAoxNDk3MzU2MzQ5AwAAAAMxNjACAAAABjEwMDA1NAQAAAABMAcAAAAINi8yLzIwMTKI9WtFEl/SCLaF/oESX9IILENJUS5OQVNEQVFHUzpCU0ZULklRX01BUktFVENBUC4xMS85LzIwMTMuVVNEAQAAANxkAAACAAAACDcwOC41NDE2AQYAAAAFAAAAATEBAAAACjE2NDMzOTkzNjUDAAAAAzE2MAIAAAAGMTAwMDU0BAAAAAEwBwAAAAkxMS85LzIwMTPoZnw/El/SCIWk04ESX9IILENJUS5OQVNEQVFHUzpMUFNOLklRX01BUktFVENBUC44LzIyLzIwMTQuVVNEAQAAAKZ4AAACAAAACTY4OS45NzE3NAEG</t>
  </si>
  <si>
    <t>AAAABQAAAAExAQAAAAoxNjg5MTI5MjU4AwAAAAMxNjACAAAABjEwMDA1NAQAAAABMAcAAAAJOC8yMi8yMDE0aPFFShJf0gg6vv+BEl/SCCxDSVEuTkFTREFRR1M6QVRITi5JUV9NQVJLRVRDQVAuMTIvMS8yMDEyLlVTRAEAAADdpgEAAgAAAAoyMzEwLjE2MzY4AQYAAAAFAAAAATEBAAAACjE1NzE5NTQxODMDAAAAAzE2MAIAAAAGMTAwMDU0BAAAAAEwBwAAAAkxMi8xLzIwMTLYTNZCEl/SCJoy94ESX9IIK0NJUS5OQVNEQVFHUzpUUkFLLklRX01BUktFVENBUC42LzkvMjAxMi5VU0QBAAAA6SAMAAIAAAALMTEyNC42NTUwNDUBBgAAAAUAAAABMQEAAAAKMTU0NjAwNDg4NAMAAAADMTYwAgAAAAYxMDAwNTQEAAAAATAHAAAACDYvOS8yMDEymRxsRRJf0gikbeSBEl/SCCxDSVEuTkFTREFRR1M6TURTTy5JUV9NQVJLRVRDQVAuOC8xNS8yMDE0LlVTRAEAAABSoBwAAgAAAAsyNDY5Ljg1MTgxMwEGAAAABQAAAAExAQAAAAoxNjg5OTU0ODc0AwAAAAMxNjACAAAABjEwMDA1NAQAAAABMAcAAAAJOC8xNS8yMDE06X0oShJf0gict+aBEl/SCCVDSVEuTllTRTpOLklRX01BUktFVENBUC42LzE2LzIwMTIuVVNEAQAAAKcgAgACAAAACjM0NjYuNjI0MTQBBgAAAAUAAAABMQEAAAAKMTU0NTMzODUyOQMAAAADMTYwAgAAAAYxMDAwNTQEAAAAATAHAAAACTYvMTYvMjAxMqlDbEUSX9II6n/ugRJf0ggsQ0lRLk5BU0RBUUdTOkF</t>
  </si>
  <si>
    <t>USE4uSVFfTUFSS0VUQ0FQLjEwLzYvMjAxMi5VU0QBAAAA3aYBAAIAAAAJMzA4OC43MTQyAQYAAAAFAAAAATEBAAAACjE1NTU3NjI2MzcDAAAAAzE2MAIAAAAGMTAwMDU0BAAAAAEwBwAAAAkxMC82LzIwMTL9ymhDEl/SCIoL94ESX9IILENJUS5OQVNEQVFHUzpBVEhOLklRX01BUktFVENBUC44LzI3LzIwMTEuVVNEAQAAAN2mAQACAAAACjIwMjAuNDk5MjUBBgAAAAUAAAABMQEAAAAKMTQ2Mjk2MTIyMQMAAAADMTYwAgAAAAYxMDAwNTQEAAAAATAHAAAACTgvMjcvMjAxMathpEcSX9II9Kv1gRJf0ggtQ0lRLk5BU0RBUUdTOk1EU08uSVFfTUFSS0VUQ0FQLjEyLzE0LzIwMTMuVVNEAQAAAFKgHAACAAAACTMwNzAuNTU1NgEGAAAABQAAAAExAQAAAAoxNjQzMzA3MTA3AwAAAAMxNjACAAAABjEwMDA1NAQAAAABMAcAAAAKMTIvMTQvMjAxM3R1Pz4SX9IItk/pgRJf0ggrQ0lRLk5BU0RBUUdTOlRSQUsuSVFfTUFSS0VUQ0FQLjgvMS8yMDE0LlVTRAEAAADpIAwAAgAAAAsxOTg1LjYwODM4OAEGAAAABQAAAAExAQAAAAoxNjc3MjUyMTU4AwAAAAMxNjACAAAABjEwMDA1NAQAAAABMAcAAAAIOC8xLzIwMTSqjUZKEl/SCKsj4oESX9IIJ0NJUS5OWVNFOkNTTFQuSVFfTUFSS0VUQ0FQLjcvMy8yMDE0LlVTRAEAAABswrwDAgAAAAsxMzM3Ljk4MzAzNQEGAAAABQAAAAExAQAAAAoxNjc3MTIyNTg3AwAAAAMxNjACAAAABj</t>
  </si>
  <si>
    <t>EwMDA1NAQAAAABMAcAAAAINy8zLzIwMTRQFEhKEl/SCKD32oESX9IIK0NJUS5OQVNEQVFHUzpCU0ZULklRX01BUktFVENBUC43LzMvMjAxNC5VU0QBAAAA3GQAAAIAAAAINzAzLjc2MjcBBgAAAAUAAAABMQEAAAAKMTY3NTU0OTEyMAMAAAADMTYwAgAAAAYxMDAwNTQEAAAAATAHAAAACDcvMy8yMDE0DXhHShJf0gh8M9GBEl/SCCxDSVEuTkFTREFRR1M6QlNGVC5JUV9NQVJLRVRDQVAuMi8xMS8yMDEyLlVTRAEAAADcZAAAAgAAAAg4NzYuMzY2NAEGAAAABQAAAAExAQAAAAoxNDgwNTk0OTU2AwAAAAMxNjACAAAABjEwMDA1NAQAAAABMAcAAAAJMi8xMS8yMDEyhV+eRhJf0gjwRNKBEl/SCCxDSVEuTkFTREFRR1M6TURTTy5JUV9NQVJLRVRDQVAuOC8xMy8yMDExLlVTRAEAAABSoBwAAgAAAAozOTIuOTEwNjA4AQYAAAAFAAAAATEBAAAACjE0NjU4NDA0OTIDAAAAAzE2MAIAAAAGMTAwMDU0BAAAAAEwBwAAAAk4LzEzLzIwMTFNiO1IEl/SCN9T54ESX9IILENJUS5OQVNEQVFHUzpUUkFLLklRX01BUktFVENBUC4xLzE2LzIwMTUuVVNEAQAAAOkgDAACAAAACzIxNjguMDg4ODczAQYAAAAFAAAAATEBAAAACjE3MDYwNjI0NDMDAAAAAzE2MAIAAAAGMTAwMDU0BAAAAAEwBwAAAAkxLzE2LzIwMTXILyhKEl/SCO6/4oESX9IILENJUS5OQVNEQVFHUzpCU0ZULklRX01BUktFVENBUC43LzE0LzIwMTIuVVNEAQAAANxkA</t>
  </si>
  <si>
    <t>AACAAAACTU5OC41NTc5NgEGAAAABQAAAAExAQAAAAoxNTQ1MzM5MzAzAwAAAAMxNjACAAAABjEwMDA1NAQAAAABMAcAAAAJNy8xNC8yMDEy27hsRRJf0ggRk9KBEl/SCCZDSVEuTllTRTpOLklRX01BUktFVENBUC4xMC8yMi8yMDExLlVTRAEAAACnIAIAAgAAAAoyMzUzLjk3NDM2AQYAAAAFAAAAATEBAAAACjE0NjU2MjExMTMDAAAAAzE2MAIAAAAGMTAwMDU0BAAAAAEwBwAAAAoxMC8yMi8yMDEx7f2kRxJf0giXvO2BEl/SCC1DSVEuTkFTREFRR006Qk5GVC5JUV9NQVJLRVRDQVAuMTAvMTIvMjAxMy5VU0QBAAAAHfV0AAIAAAAKMTAxNy43MDAzMgEGAAAABQAAAAExAQAAAAoxNjM3NjI5OTY3AwAAAAMxNjACAAAABjEwMDA1NAQAAAABMAcAAAAKMTAvMTIvMjAxM3RVez8SX9IIRMPXgRJf0ggsQ0lRLk5BU0RBUUdTOlFMWVMuSVFfTUFSS0VUQ0FQLjQvMTcvMjAxNS5VU0QBAAAAsuoBAAIAAAAKMTcwNC45MDcwNQEGAAAABQAAAAExAQAAAAoxNzIyMjg0NDYyAwAAAAMxNjACAAAABjEwMDA1NAQAAAABMAcAAAAJNC8xNy8yMDE1yC8oShJf0gjojtSBEl/SCClDSVEuTllTRTpUWFRSLklRX01BUktFVENBUC4xMS8zMC8yMDEzLlVTRAEAAABLsdwFAgAAAAk4MzMuOTM3OTQBBgAAAAUAAAABMQEAAAAKMTY0NzY3MDM4OAMAAAADMTYwAgAAAAYxMDAwNTQEAAAAATAHAAAACjExLzMwLzIwMTNTJz8+El/SCLrF8oES</t>
  </si>
  <si>
    <t>X9IIJ0NJUS5OWVNFOkNSTS5JUV9NQVJLRVRDQVAuMS8xMi8yMDEzLlVTRAEAAAAl4AEAAgAAAAcyNDYxNS43AQYAAAAFAAAAATEBAAAACjE1Nzg1Mjk5NjcDAAAAAzE2MAIAAAAGMTAwMDU0BAAAAAEwBwAAAAkxLzEyLzIwMTNMXtdCEl/SCEg54YESX9IILENJUS5OQVNEQVFHUzpCU0ZULklRX01BUktFVENBUC4zLzIwLzIwMTUuVVNEAQAAANxkAAACAAAACTEwMTkuOTkwNAEGAAAABQAAAAExAQAAAAoxNzIwODc4MDc3AwAAAAMxNjACAAAABjEwMDA1NAQAAAABMAcAAAAJMy8yMC8yMDE13AJHShJf0ghb5dCBEl/SCCtDSVEuTkFTREFRR1M6VUxUSS5JUV9NQVJLRVRDQVAuNS80LzIwMTMuVVNEAQAAAFuMAAACAAAACzMwNTAuNjEwOTM1AQYAAAAFAAAAATEBAAAACjE2MTQyMjU1MTIDAAAAAzE2MAIAAAAGMTAwMDU0BAAAAAEwBwAAAAg1LzQvMjAxMwBKaUESX9II77D8gRJf0ggsQ0lRLk5BU0RBUUdTOlVMVEkuSVFfTUFSS0VUQ0FQLjIvMjUvMjAxMi5VU0QBAAAAW4wAAAIAAAALMTgzNi4wOTEwMjEBBgAAAAUAAAABMQEAAAAKMTQ5NDIyOTg0NAMAAAADMTYwAgAAAAYxMDAwNTQEAAAAATAHAAAACTIvMjUvMjAxMrbUnkYSX9IISSr7gRJf0ggsQ0lRLk5BU0RBUUdTOkpJVkUuSVFfTUFSS0VUQ0FQLjgvMTUvMjAxNC5VU0QBAAAASBt+AAIAAAAJNDg2Ljg4MzM4AQYAAAAFAAAAATEBAAAACjE2ODkxMjk1Njk</t>
  </si>
  <si>
    <t>DAAAAAzE2MAIAAAAGMTAwMDU0BAAAAAEwBwAAAAk4LzE1LzIwMTSn4SdKEl/SCATi24ESX9IIJENJUS5OWVNFOk4uSVFfTUFSS0VUQ0FQLjgvNi8yMDExLlVTRAEAAACnIAIAAgAAAAoyMjY4LjM5NzM4AQYAAAAFAAAAATEBAAAACjE0NjM5MDgxNTIDAAAAAzE2MAIAAAAGMTAwMDU0BAAAAAEwBwAAAAg4LzYvMjAxMU2I7UgSX9IIhpXtgRJf0ggsQ0lRLk5BU0RBUUdTOkJTRlQuSVFfTUFSS0VUQ0FQLjQvMjcvMjAxMy5VU0QBAAAA3GQAAAIAAAAJNjg0LjE2MjE1AQYAAAAFAAAAATEBAAAACjE1ODk1NDgyMzUDAAAAAzE2MAIAAAAGMTAwMDU0BAAAAAEwBwAAAAk0LzI3LzIwMTPvImlBEl/SCFMv04ESX9IIKkNJUS5OQVNEQVFHUzpCVi5JUV9NQVJLRVRDQVAuNi8yMi8yMDEzLlVTRAEAAABLyoMBAgAAAAo2MjguOTI5NDMzAQYAAAAFAAAAATEBAAAACjE2MjEzMzEwMDEDAAAAAzE2MAIAAAAGMTAwMDU0BAAAAAEwBwAAAAk2LzIyLzIwMTNMUX0/El/SCAlJ/4ESX9IILENJUS5OQVNEQVFHUzpUUkFLLklRX01BUktFVENBUC40LzE2LzIwMTEuVVNEAQAAAOkgDAACAAAACTkwMi41MzA3MgEGAAAABQAAAAExAQAAAAoxNDMwNTA3MTQwAwAAAAMxNjACAAAABjEwMDA1NAQAAAABMAcAAAAJNC8xNi8yMDExYrnMSBJf0ggfNeOBEl/SCCdDSVEuTllTRTpXREFZLklRX01BUktFVENBUC41LzIvMjAxNC5VU0QBAAAAh2</t>
  </si>
  <si>
    <t>NrAQIAAAAMMTM5NTYuODcyODQ4AQYAAAAFAAAAATEBAAAACjE2NjY5ODUwMzkDAAAAAzE2MAIAAAAGMTAwMDU0BAAAAAEwBwAAAAg1LzIvMjAxNKfhJ0oSX9IIZhHYgRJf0ggmQ0lRLk5ZU0U6Q1JNLklRX01BUktFVENBUC4xLzkvMjAxNS5VU0QBAAAAJeABAAIAAAAIMzY2OTguOTYBBgAAAAUAAAABMQEAAAAKMTcwOTI5MzQzMQMAAAADMTYwAgAAAAYxMDAwNTQEAAAAATAHAAAACDEvOS8yMDE1mWZGShJf0ghwPd+BEl/SCC1DSVEuTkFTREFRR1M6TURTTy5JUV9NQVJLRVRDQVAuMTIvMjQvMjAxMS5VU0QBAAAAUqAcAAIAAAAKNTEyLjI0MzI3MgEGAAAABQAAAAExAQAAAAoxNDgwOTEzMDMxAwAAAAMxNjACAAAABjEwMDA1NAQAAAABMAcAAAAKMTIvMjQvMjAxMd/YnEYSX9IIAKLngRJf0ggsQ0lRLk5BU0RBUUdTOlVMVEkuSVFfTUFSS0VUQ0FQLjEvMTYvMjAxNS5VU0QBAAAAW4wAAAIAAAALNDA2Ni42ODIwODMBBgAAAAUAAAABMQEAAAAKMTcwNTE4OTM3MgMAAAADMTYwAgAAAAYxMDAwNTQEAAAAATAHAAAACTEvMTYvMjAxNcvbRkoSX9IIci75gRJf0gglQ0lRLk5ZU0U6Ti5JUV9NQVJLRVRDQVAuNy8yNy8yMDEzLlVTRAEAAACnIAIAAgAAAAo3MDY2LjEwMjE0AQYAAAAFAAAAATEBAAAACjE2Mjc3MzI5NjADAAAAAzE2MAIAAAAGMTAwMDU0BAAAAAEwBwAAAAk3LzI3LzIwMTOO7X0/El/SCG6474ESX9IIK</t>
  </si>
  <si>
    <t>UNJUS5OWVNFOldEQVkuSVFfTUFSS0VUQ0FQLjEyLzE5LzIwMTQuVVNEAQAAAIdjawECAAAACDE1OTc5LjE1AQYAAAAFAAAAATEBAAAACjE3MTA3NTM3NjIDAAAAAzE2MAIAAAAGMTAwMDU0BAAAAAEwBwAAAAoxMi8xOS8yMDE0p+EnShJf0ghmEdiBEl/SCCpDSVEuTkFTREFRR1M6QlYuSVFfTUFSS0VUQ0FQLjEwLzUvMjAxMy5VU0QBAAAAS8qDAQIAAAAINzM4Ljc3NzYBBgAAAAUAAAABMQEAAAAKMTYzNTE4MDE1OQMAAAADMTYwAgAAAAYxMDAwNTQEAAAAATAHAAAACTEwLzUvMjAxM2Quez8SX9IIKpf/gRJf0ggnQ0lRLk5ZU0U6WkVOLklRX01BUktFVENBUC43LzExLzIwMTQuVVNEAQAAAKmUwQICAAAACTExMTguNzQ4OQEGAAAABQAAAAExAQAAAAoxNjc5MDM2NzMxAwAAAAMxNjACAAAABjEwMDA1NAQAAAABMAcAAAAJNy8xMS8yMDE0YM6hShJf0gjK7PKBEl/SCCtDSVEuTkFTREFRR1M6VUxUSS5JUV9NQVJLRVRDQVAuMi80LzIwMTIuVVNEAQAAAFuMAAACAAAACzE4MDUuMTE2NDIxAQYAAAAFAAAAATEBAAAACjE0ODA5MTI4NzkDAAAAAzE2MAIAAAAGMTAwMDU0BAAAAAEwBwAAAAgyLzQvMjAxMnQ4nkYSX9IIOQP7gRJf0ggpQ0lRLk5BU0RBUUdTOkJWLklRX01BUktFVENBUC4xLzIvMjAxNS5VU0QBAAAAS8qDAQIAAAAJNjM5LjEyMzAzAQYAAAAFAAAAATEBAAAACjE3MTA3NTIyMjgDAAAAAzE2MAIAAAAG</t>
  </si>
  <si>
    <t>MTAwMDU0BAAAAAEwBwAAAAgxLzIvMjAxNdlWKEoSX9IIUpv9gRJf0ggrQ0lRLk5BU0RBUUdTOlFMWVMuSVFfTUFSS0VUQ0FQLjEvMi8yMDE1LlVTRAEAAACy6gEAAgAAAAkxMjQzLjE2OTIBBgAAAAUAAAABMQEAAAAKMTcwNTAzNTQ2MgMAAAADMTYwAgAAAAYxMDAwNTQEAAAAATAHAAAACDEvMi8yMDE16X0oShJf0ggK3dSBEl/SCCxDSVEuTkFTREFRR1M6QlNGVC5JUV9NQVJLRVRDQVAuMS8yMS8yMDEyLlVTRAEAAADcZAAAAgAAAAg4NTYuMzU2OAEGAAAABQAAAAExAQAAAAoxNDgwNTk0OTU2AwAAAAMxNjACAAAABjEwMDA1NAQAAAABMAcAAAAJMS8yMS8yMDEyU+qdRhJf0gjwRNKBEl/SCCxDSVEuTkFTREFRR1M6QVRITi5JUV9NQVJLRVRDQVAuOS8xMi8yMDE0LlVTRAEAAADdpgEAAgAAAAo1MTI0LjM4MDcyAQYAAAAFAAAAATEBAAAACjE2ODcyNDEyNTIDAAAAAzE2MAIAAAAGMTAwMDU0BAAAAAEwBwAAAAk5LzEyLzIwMTQ2fEVKEl/SCD7+84ESX9IIJ0NJUS5OWVNFOkNSTS5JUV9NQVJLRVRDQVAuNS8xOS8yMDEyLlVTRAEAAAAl4AEAAgAAAAsyMDE5NS4xNDg3NgEGAAAABQAAAAExAQAAAAoxNTQ2NzM0MTE4AwAAAAMxNjACAAAABjEwMDA1NAQAAAABMAcAAAAJNS8xOS8yMDEyZ6drRRJf0ggWxOCBEl/SCCtDSVEuTkFTREFRR1M6UUxZUy5JUV9NQVJLRVRDQVAuNy8zLzIwMTQuVVNEAQAAALLqAQACAAA</t>
  </si>
  <si>
    <t>ACDg1MC4wMDY4AQYAAAAFAAAAATEBAAAACjE2NzY0MzIxODkDAAAAAzE2MAIAAAAGMTAwMDU0BAAAAAEwBwAAAAg3LzMvMjAxNMgvKEoSX9II6I7UgRJf0ggsQ0lRLk5BU0RBUUdTOk1EU08uSVFfTUFSS0VUQ0FQLjMvMjQvMjAxMi5VU0QBAAAAUqAcAAIAAAAJNjg0LjY2ODg4AQYAAAAFAAAAATEBAAAACjE1Mjg2NzkzMTkDAAAAAzE2MAIAAAAGMTAwMDU0BAAAAAEwBwAAAAkzLzI0LzIwMTLoSZ9GEl/SCBDJ54ESX9IILENJUS5OQVNEQVFHUzpBVEhOLklRX01BUktFVENBUC41LzE1LzIwMTUuVVNEAQAAAN2mAQACAAAACjQ2MjkuODI5NzcBBgAAAAUAAAABMQEAAAAKMTczMTQyNDQyOQMAAAADMTYwAgAAAAYxMDAwNTQEAAAAATAHAAAACTUvMTUvMjAxNcQclDgSX9IIjzwFghJf0ggnQ0lRLk5ZU0U6VkVFVi5JUV9NQVJLRVRDQVAuMy83LzIwMTQuVVNEAQAAAFLd/QECAAAACzQwNDAuOTk4ODgxAQYAAAAFAAAAATEBAAAACjE2NjEzNTM2MzgDAAAAAzE2MAIAAAAGMTAwMDU0BAAAAAEwBwAAAAgzLzcvMjAxNKKKZkkSX9IIAxjxgRJf0ggnQ0lRLk5ZU0U6Tk9XLklRX01BUktFVENBUC40LzI0LzIwMTUuVVNEAQAAAL90XgECAAAACTExMjg0LjE0NwEGAAAABQAAAAExAQAAAAoxNzI4NjA1MjI3AwAAAAMxNjACAAAABjEwMDA1NAQAAAABMAcAAAAJNC8yNC8yMDE1YM6hShJf0gjoxOmBEl/SCCtDSVEuTkFTRE</t>
  </si>
  <si>
    <t>FRR006Qk5GVC5JUV9NQVJLRVRDQVAuOC8xLzIwMTQuVVNEAQAAAB31dAACAAAACTk1NS4xNTA5MwEGAAAABQAAAAExAQAAAAoxNjg3MTk0NjY4AwAAAAMxNjACAAAABjEwMDA1NAQAAAABMAcAAAAIOC8xLzIwMTTZVihKEl/SCAIn14ESX9IILENJUS5OQVNEQVFHTTpCTkZULklRX01BUktFVENBUC45LzEyLzIwMTQuVVNEAQAAAB31dAACAAAACTg0Mi4wODA5NQEGAAAABQAAAAExAQAAAAoxNjkwMTg3MjcxAwAAAAMxNjACAAAABjEwMDA1NAQAAAABMAcAAAAJOS8xMi8yMDE0P+1HShJf0gjy/9aBEl/SCCtDSVEuTkFTREFRR1M6SklWRS5JUV9NQVJLRVRDQVAuNy82LzIwMTMuVVNEAQAAAEgbfgACAAAACjExODguMTczMzcBBgAAAAUAAAABMQEAAAAKMTYxNDg2MjUzNwMAAAADMTYwAgAAAAYxMDAwNTQEAAAAATAHAAAACDcvNi8yMDEzXHh9PxJf0gjsBN6BEl/SCCxDSVEuTkFTREFRR1M6VUxUSS5JUV9NQVJLRVRDQVAuNy8xOC8yMDE0LlVTRAEAAABbjAAAAgAAAAszNjQ1LjYyMDU3MgEGAAAABQAAAAExAQAAAAoxNjc2NDk3NTM1AwAAAAMxNjACAAAABjEwMDA1NAQAAAABMAcAAAAJNy8xOC8yMDE0NnxFShJf0ggvkviBEl/SCChDSVEuTllTRTpWRUVWLklRX01BUktFVENBUC41LzIzLzIwMTQuVVNEAQAAAFLd/QECAAAACzI2OTEuNDE1MjIyAQYAAAAFAAAAATEBAAAACjE2NjQyMDE5MTIDAAAAAzE2MAIAA</t>
  </si>
  <si>
    <t>AAGMTAwMDU0BAAAAAEwBwAAAAk1LzIzLzIwMTRx9aFKEl/SCNKi8IESX9IILENJUS5OQVNEQVFHUzpUUkFLLklRX01BUktFVENBUC41LzIxLzIwMTEuVVNEAQAAAOkgDAACAAAACjk0OC4xMDcwMzQBBgAAAAUAAAABMQEAAAAKMTQ1MzAxNjA0OQMAAAADMTYwAgAAAAYxMDAwNTQEAAAAATAHAAAACTUvMjEvMjAxMfrE7EgSX9IIMFzjgRJf0ggoQ0lRLk5ZU0U6Q1NMVC5JUV9NQVJLRVRDQVAuOS8xMi8yMDE0LlVTRAEAAABswrwDAgAAAAsxMjYyLjYwNzU5NwEGAAAABQAAAAExAQAAAAoxNjkwNzcyMjczAwAAAAMxNjACAAAABjEwMDA1NAQAAAABMAcAAAAJOS8xMi8yMDE0P+1HShJf0giQ0NqBEl/SCCxDSVEuTkFTREFRR1M6QVRITi5JUV9NQVJLRVRDQVAuNS8yOC8yMDExLlVTRAEAAADdpgEAAgAAAAoxNTMxLjg4MzAzAQYAAAAFAAAAATEBAAAACjE0NDkxODE2ODIDAAAAAzE2MAIAAAAGMTAwMDU0BAAAAAEwBwAAAAk1LzI4LzIwMTH6xOxIEl/SCNNd9YESX9IIK0NJUS5OQVNEQVFHUzpNRFNPLklRX01BUktFVENBUC4xLzMvMjAxNC5VU0QBAAAAUqAcAAIAAAAKMzI0My44NzYxNgEGAAAABQAAAAExAQAAAAoxNjQzMzA3MTA3AwAAAAMxNjACAAAABjEwMDA1NAQAAAABMAcAAAAIMS8zLzIwMTSDB81IEl/SCM4s54ESX9IIJkNJUS5OWVNFOkNSTS5JUV9NQVJLRVRDQVAuMi80LzIwMTIuVVNEAQAAACXgAQAC</t>
  </si>
  <si>
    <t>AAAABzE2ODc3LjYBBgAAAAUAAAABMQEAAAAKMTQ4NDEzMjkyNQMAAAADMTYwAgAAAAYxMDAwNTQEAAAAATAHAAAACDIvNC8yMDEydDieRhJf0ggGneCBEl/SCCxDSVEuTkFTREFRR1M6VUxUSS5JUV9NQVJLRVRDQVAuNi8xMS8yMDExLlVTRAEAAABbjAAAAgAAAAsxMzEzLjkwODQyMQEGAAAABQAAAAExAQAAAAoxNDUyNTM2ODk0AwAAAAMxNjACAAAABjEwMDA1NAQAAAABMAcAAAAJNi8xMS8yMDExCuzsSBJf0gjmP/qBEl/SCCtDSVEuTkFTREFRR1M6QlNGVC5JUV9NQVJLRVRDQVAuOC80LzIwMTIuVVNEAQAAANxkAAACAAAACTcyNy45OTgxOAEGAAAABQAAAAExAQAAAAoxNTQ1MzM5MzAzAwAAAAMxNjACAAAABjEwMDA1NAQAAAABMAcAAAAIOC80LzIwMTKqB2hDEl/SCCK60oESX9IIKENJUS5OWVNFOk5PVy5JUV9NQVJLRVRDQVAuMTIvMjkvMjAxMi5VU0QBAAAAv3ReAQIAAAAJMzYzMS44ODkxAQYAAAAFAAAAATEBAAAACjE1NzgzMjgyNTkDAAAAAzE2MAIAAAAGMTAwMDU0BAAAAAEwBwAAAAoxMi8yOS8yMDEyKxDXQhJf0giOS+uBEl/SCCtDSVEuTkFTREFRR1M6QVRITi5JUV9NQVJLRVRDQVAuMS81LzIwMTMuVVNEAQAAAN2mAQACAAAACTI3NjkuMzY3MgEGAAAABQAAAAExAQAAAAoxNTcxOTU0MTgzAwAAAAMxNjACAAAABjEwMDA1NAQAAAABMAcAAAAIMS81LzIwMTMrENdCEl/SCKtZ94ESX9IIJUNJUS5</t>
  </si>
  <si>
    <t>OWVNFOklMLklRX01BUktFVENBUC41LzEvMjAxNS5VU0QBAAAAD3YAAAIAAAAINTQ3Ljg4MzYBBgAAAAUAAAABMQEAAAAKMTcyMzMwNzk1NwMAAAADMTYwAgAAAAYxMDAwNTQEAAAAATAHAAAACDUvMS8yMDE1bcbuKxJf0gg8eQSCEl/SCC1DSVEuTkFTREFRR1M6TURTTy5JUV9NQVJLRVRDQVAuMTAvMTUvMjAxMS5VU0QBAAAAUqAcAAIAAAAKNDIzLjU1MjY5MwEGAAAABQAAAAExAQAAAAoxNDY1ODQwNDkyAwAAAAMxNjACAAAABjEwMDA1NAQAAAABMAcAAAAKMTAvMTUvMjAxMe39pEcSX9II73rngRJf0ggnQ0lRLk5ZU0U6Q1JNLklRX01BUktFVENBUC4zLzE3LzIwMTIuVVNEAQAAACXgAQACAAAACDIwNzQwLjQzAQYAAAAFAAAAATEBAAAACjE1MjcyMjg3MDEDAAAAAzE2MAIAAAAGMTAwMDU0BAAAAAEwBwAAAAkzLzE3LzIwMTLYIp9GEl/SCAad4IESX9IIKUNJUS5OWVNFOldEQVkuSVFfTUFSS0VUQ0FQLjEyLzE1LzIwMTIuVVNEAQAAAIdjawECAAAABzgzNzkuNjgBBgAAAAUAAAABMQEAAAAKMTU4MDI4MTQyNgMAAAADMTYwAgAAAAYxMDAwNTQEAAAAATAHAAAACjEyLzE1LzIwMTIKwtZCEl/SCAuY2YESX9IIK0NJUS5OQVNEQVFHUzpDVENULklRX01BUktFVENBUC40LzYvMjAxMy5VU0QBAAAA+aEBAAIAAAAINDA0LjQyODMBBgAAAAUAAAABMQEAAAAKMTU4OTczMjQ4NgMAAAADMTYwAgAAAAYxMDAwNTQEAA</t>
  </si>
  <si>
    <t>AAATAHAAAACDQvNi8yMDEzztRoQRJf0gj3+s+BEl/SCCdDSVEuTllTRTpDUk0uSVFfTUFSS0VUQ0FQLjEwLzUvMjAxMy5VU0QBAAAAJeABAAIAAAAIMzE0ODYuNjgBBgAAAAUAAAABMQEAAAAKMTYzNDc2MDA4OAMAAAADMTYwAgAAAAYxMDAwNTQEAAAAATAHAAAACTEwLzUvMjAxM2Quez8SX9IIitXhgRJf0ggtQ0lRLk5BU0RBUUdTOk1EU08uSVFfTUFSS0VUQ0FQLjEyLzI2LzIwMTQuVVNEAQAAAFKgHAACAAAACzI1ODUuNjAyMTM2AQYAAAAFAAAAATEBAAAACjE3MDUyNTA5OTgDAAAAAzE2MAIAAAAGMTAwMDU0BAAAAAEwBwAAAAoxMi8yNi8yMDE0T6ehShJf0ghrQuaBEl/SCCtDSVEuTkFTREFRR006Qk5GVC5JUV9NQVJLRVRDQVAuMy82LzIwMTUuVVNEAQAAAB31dAACAAAACTEwNjEuODQyNgEGAAAABQAAAAExAQAAAAoxNzIxMjQ0ODg1AwAAAAMxNjACAAAABjEwMDA1NAQAAAABMAcAAAAIMy82LzIwMTXZVihKEl/SCAIn14ESX9IILUNJUS5OQVNEQVFHUzpCU0ZULklRX01BUktFVENBUC4xMS8xOS8yMDExLlVTRAEAAADcZAAAAgAAAAkxMDUxLjA0NDgBBgAAAAUAAAABMQEAAAAKMTQ4MDU5NDk1NgMAAAADMTYwAgAAAAYxMDAwNTQEAAAAATAHAAAACjExLzE5LzIwMTEOTKVHEl/SCN8d0oESX9IIK0NJUS5OQVNEQVFHUzpRTFlTLklRX01BUktFVENBUC44LzMvMjAxMy5VU0QBAAAAsuoBAAIAAAAINTM1L</t>
  </si>
  <si>
    <t>jI3MzcBBgAAAAUAAAABMQEAAAAKMTYxNjg1Njg4NwMAAAADMTYwAgAAAAYxMDAwNTQEAAAAATAHAAAACDgvMy8yMDEzju19PxJf0givY9aBEl/SCC1DSVEuTkFTREFRR1M6VUxUSS5JUV9NQVJLRVRDQVAuMTAvMjkvMjAxMS5VU0QBAAAAW4wAAAIAAAAKMTU2Ny42NDU5MwEGAAAABQAAAAExAQAAAAoxNDc4MzQ3NzE0AwAAAAMxNjACAAAABjEwMDA1NAQAAAABMAcAAAAKMTAvMjkvMjAxMf4kpUcSX9IIF7X6gRJf0ggsQ0lRLk5BU0RBUUdTOlFMWVMuSVFfTUFSS0VUQ0FQLjIvMTYvMjAxMy5VU0QBAAAAsuoBAAIAAAAINDExLjE1NjkBBgAAAAUAAAABMQEAAAAKMTU4NzIwNzIxMgMAAAADMTYwAgAAAAYxMDAwNTQEAAAAATAHAAAACTIvMTYvMjAxM4w4aEESX9IIjhXWgRJf0ggnQ0lRLk5ZU0U6Q1JNLklRX01BUktFVENBUC4yLzIzLzIwMTMuVVNEAQAAACXgAQACAAAACzI0OTc4LjAwMDMyAQYAAAAFAAAAATEBAAAACjE1Nzg1Mjk5NjcDAAAAAzE2MAIAAAAGMTAwMDU0BAAAAAEwBwAAAAkyLzIzLzIwMTOcX2hBEl/SCEg54YESX9IILENJUS5OQVNEQVFHUzpKSVZFLklRX01BUktFVENBUC4xMi83LzIwMTMuVVNEAQAAAEgbfgACAAAABzczMy45NDQBBgAAAAUAAAABMQEAAAAKMTY0Mjk2NTI4NAMAAAADMTYwAgAAAAYxMDAwNTQEAAAAATAHAAAACTEyLzcvMjAxM2ROPz4SX9IIDVPegRJf0ggsQ0lRLk5BU0RB</t>
  </si>
  <si>
    <t>UUdTOkxQU04uSVFfTUFSS0VUQ0FQLjMvMzAvMjAxMy5VU0QBAAAApngAAAIAAAAINzU4LjM3NTEBBgAAAAUAAAABMQEAAAAKMTU5MDA2NTUxMwMAAAADMTYwAgAAAAYxMDAwNTQEAAAAATAHAAAACTMvMzAvMjAxM72taEESX9II6bUDghJf0ggsQ0lRLk5BU0RBUUdNOkJORlQuSVFfTUFSS0VUQ0FQLjgvMjIvMjAxNC5VU0QBAAAAHfV0AAIAAAAJODQ4Ljk2MDI4AQYAAAAFAAAAATEBAAAACjE2OTAxODcyNzEDAAAAAzE2MAIAAAAGMTAwMDU0BAAAAAEwBwAAAAk4LzIyLzIwMTQ/7UdKEl/SCOHY1oESX9IIJ0NJUS5OWVNFOlRYVFIuSVFfTUFSS0VUQ0FQLjgvMy8yMDEzLlVTRAEAAABLsdwFAgAAAAk3MDUuNjgyNDQBBgAAAAUAAAABMQEAAAAKMTYyMjQyNDI5MAMAAAADMTYwAgAAAAYxMDAwNTQEAAAAATAHAAAACDgvMy8yMDEznhR+PxJf0gipnvKBEl/SCCZDSVEuTllTRTpOLklRX01BUktFVENBUC4xMi8xNy8yMDExLlVTRAEAAACnIAIAAgAAAAozMDcwLjk4MTY4AQYAAAAFAAAAATEBAAAACjE0ODA1OTQ5NDgDAAAAAzE2MAIAAAAGMTAwMDU0BAAAAAEwBwAAAAoxMi8xNy8yMDEx39icRhJf0gi4Cu6BEl/SCCxDSVEuTkFTREFRR1M6SklWRS5JUV9NQVJLRVRDQVAuNC8xMy8yMDEzLlVTRAEAAABIG34AAgAAAAk5NjEuNTk3MjkBBgAAAAUAAAABMQEAAAAKMTU4OTI0NDc5MwMAAAADMTYwAgAAAAYxMDAwNTQ</t>
  </si>
  <si>
    <t>EAAAAATAHAAAACTQvMTMvMjAxM9/7aEESX9II293dgRJf0ggtQ0lRLk5BU0RBUUdTOlRSQUsuSVFfTUFSS0VUQ0FQLjEyLzE0LzIwMTMuVVNEAQAAAOkgDAACAAAACzE4MjMuODg2NDQ1AQYAAAAFAAAAATEBAAAACjE2NDM2ODI4MzUDAAAAAzE2MAIAAAAGMTAwMDU0BAAAAAEwBwAAAAoxMi8xNC8yMDEzdHU/PhJf0ggopuWBEl/SCCpDSVEuTkFTREFRR1M6QlYuSVFfTUFSS0VUQ0FQLjYvMjAvMjAxNC5VU0QBAAAAS8qDAQIAAAAJNTk2Ljg3NjU0AQYAAAAFAAAAATEBAAAACjE2ODE4NjE0MDgDAAAAAzE2MAIAAAAGMTAwMDU0BAAAAAEwBwAAAAk2LzIwLzIwMTSWuidKEl/SCDFN/YESX9IILENJUS5OQVNEQVFHUzpVTFRJLklRX01BUktFVENBUC4xLzE1LzIwMTEuVVNEAQAAAFuMAAACAAAACzEyODcuMzE4MTIyAQYAAAAFAAAAATEBAAAACjE0MDk1NDYzMDcDAAAAAzE2MAIAAAAGMTAwMDU0BAAAAAEwBwAAAAkxLzE1LzIwMTENeEdKEl/SCIJV+YESX9IILUNJUS5OQVNEQVFHUzpNRFNPLklRX01BUktFVENBUC4xMS8xMi8yMDExLlVTRAEAAABSoBwAAgAAAAo0NTMuMjExNTE5AQYAAAAFAAAAATEBAAAACjE0ODA5MTMwMzEDAAAAAzE2MAIAAAAGMTAwMDU0BAAAAAEwBwAAAAoxMS8xMi8yMDExDkylRxJf0gjveueBEl/SCCxDSVEuTkFTREFRR1M6VUxUSS5JUV9NQVJLRVRDQVAuOC8xOC8yMDEyLlVTRAEAAA</t>
  </si>
  <si>
    <t>BbjAAAAgAAAAsyNjE4LjgwNzQ1NQEGAAAABQAAAAExAQAAAAoxNTU4MDIwMTg2AwAAAAMxNjACAAAABjEwMDA1NAQAAAABMAcAAAAJOC8xOC8yMDEyuy5oQxJf0giLxvuBEl/SCCxDSVEuTkFTREFRR1M6VFJBSy5JUV9NQVJLRVRDQVAuMy8yNC8yMDEyLlVTRAEAAADpIAwAAgAAAAsxMjk2Ljk2NTg2OAEGAAAABQAAAAExAQAAAAoxNTE5NTY3Njc4AwAAAAMxNjACAAAABjEwMDA1NAQAAAABMAcAAAAJMy8yNC8yMDEy2CKfRhJf0giDH+SBEl/SCCxDSVEuTkFTREFRR1M6QVRITi5JUV9NQVJLRVRDQVAuNi8xNS8yMDEzLlVTRAEAAADdpgEAAgAAAAozMjUzLjA0ODE0AQYAAAAFAAAAATEBAAAACjE2MTYyNDQzODIDAAAAAzE2MAIAAAAGMTAwMDU0BAAAAAEwBwAAAAk2LzE1LzIwMTM7Kn0/El/SCN3O94ESX9IILENJUS5OQVNEQVFHUzpCU0ZULklRX01BUktFVENBUC45LzE0LzIwMTMuVVNEAQAAANxkAAACAAAACjEwMjcuOTIwOTYBBgAAAAUAAAABMQEAAAAKMTYyOTYwMDczNwMAAAADMTYwAgAAAAYxMDAwNTQEAAAAATAHAAAACTkvMTQvMjAxMyGSej8SX9IIdH3TgRJf0ggsQ0lRLk5BU0RBUUdTOkJTRlQuSVFfTUFSS0VUQ0FQLjkvMTkvMjAxNC5VU0QBAAAA3GQAAAIAAAAJNjc0LjUzMDA4AQYAAAAFAAAAATEBAAAACjE2ODkzNjk0NTkDAAAAAzE2MAIAAAAGMTAwMDU0BAAAAAEwBwAAAAk5LzE5LzIwMTTcA</t>
  </si>
  <si>
    <t>kdKEl/SCHwz0YESX9IILENJUS5OQVNEQVFHUzpNRFNPLklRX01BUktFVENBUC4xLzI4LzIwMTIuVVNEAQAAAFKgHAACAAAACjUxMi45NTczNjUBBgAAAAUAAAABMQEAAAAKMTQ4MDkxMzAzMQMAAAADMTYwAgAAAAYxMDAwNTQEAAAAATAHAAAACTEvMjgvMjAxMmQRnkYSX9IIEMnngRJf0ggsQ0lRLk5BU0RBUUdTOkxQU04uSVFfTUFSS0VUQ0FQLjcvMjEvMjAxMi5VU0QBAAAApngAAAIAAAAKMTAxNC43MzQ3NgEGAAAABQAAAAExAQAAAAoxNTQ2MDA1NTgzAwAAAAMxNjACAAAABjEwMDA1NAQAAAABMAcAAAAJNy8yMS8yMDEy27hsRRJf0giW8gKCEl/SCCdDSVEuTllTRTpOT1cuSVFfTUFSS0VUQ0FQLjgvMjkvMjAxNC5VU0QBAAAAv3ReAQIAAAAIODkwNi42NDEBBgAAAAUAAAABMQEAAAAKMTY5MDEwMjM1OQMAAAADMTYwAgAAAAYxMDAwNTQEAAAAATAHAAAACTgvMjkvMjAxNE+noUoSX9II6MTpgRJf0ggrQ0lRLk5BU0RBUUdTOk1EU08uSVFfTUFSS0VUQ0FQLjUvMi8yMDE0LlVTRAEAAABSoBwAAgAAAAsyMDQ5LjY4MDIzOAEGAAAABQAAAAExAQAAAAoxNjc0Njg3NjA1AwAAAAMxNjACAAAABjEwMDA1NAQAAAABMAcAAAAINS8yLzIwMTRgzqFKEl/SCIyQ5oESX9IILENJUS5OQVNEQVFHUzpKSVZFLklRX01BUktFVENBUC4xLzE0LzIwMTIuVVNEAQAAAEgbfgACAAAACTg0Ny4wMDY0NAEGAAAABQAAAAExAQAA</t>
  </si>
  <si>
    <t>AAoxNDg2NDY2ODU3AwAAAAMxNjACAAAABjEwMDA1NAQAAAABMAcAAAAJMS8xNC8yMDEyMpydRhJf0ghXpdyBEl/SCChDSVEuTllTRTpXREFZLklRX01BUktFVENBUC4xMS85LzIwMTMuVVNEAQAAAIdjawECAAAACDEyODg5LjkyAQYAAAAFAAAAATEBAAAACjE2MzU1MzQ2NzADAAAAAzE2MAIAAAAGMTAwMDU0BAAAAAEwBwAAAAkxMS85LzIwMTPoZnw/El/SCH+p2oESX9IIJkNJUS5OWVNFOk4uSVFfTUFSS0VUQ0FQLjEyLzEyLzIwMTQuVVNEAQAAAKcgAgACAAAACjc5NzIuNDE0NzEBBgAAAAUAAAABMQEAAAAKMTcwNTI1MTY0MwMAAAADMTYwAgAAAAYxMDAwNTQEAAAAATAHAAAACjEyLzEyLzIwMTR4GEZKEl/SCDPS7IESX9IILENJUS5OQVNEQVFHUzpNRFNPLklRX01BUktFVENBUC45LzI4LzIwMTMuVVNEAQAAAFKgHAACAAAACjI2MjIuNjE0MDQBBgAAAAUAAAABMQEAAAAKMTYyOTE5NTU1MAMAAAADMTYwAgAAAAYxMDAwNTQEAAAAATAHAAAACTkvMjgvMjAxM1MHez8SX9IIlQHpgRJf0ggsQ0lRLk5BU0RBUUdTOkJTRlQuSVFfTUFSS0VUQ0FQLjUvMjgvMjAxMS5VU0QBAAAA3GQAAAIAAAAKMTA0Ny45MTczMgEGAAAABQAAAAExAQAAAAoxNDUyMzYyNjIwAwAAAAMxNjACAAAABjEwMDA1NAQAAAABMAcAAAAJNS8yOC8yMDEx+sTsSBJf0gi+z9GBEl/SCC1DSVEuTkFTREFRR1M6VUxUSS5JUV9NQVJLRVRDQVA</t>
  </si>
  <si>
    <t>uMTEvMjEvMjAxNC5VU0QBAAAAW4wAAAIAAAALNDI1NS45MTU4NTkBBgAAAAUAAAABMQEAAAAKMTcwNTE4OTM3MgMAAAADMTYwAgAAAAYxMDAwNTQEAAAAATAHAAAACjExLzIxLzIwMTSJP0ZKEl/SCFHg+IESX9IILENJUS5OQVNEQVFHUzpRTFlTLklRX01BUktFVENBUC44LzE3LzIwMTMuVVNEAQAAALLqAQACAAAABjU5My45MgEGAAAABQAAAAExAQAAAAoxNjMwMDA3MTEyAwAAAAMxNjACAAAABjEwMDA1NAQAAAABMAcAAAAJOC8xNy8yMDEzrzt+PxJf0gjAitaBEl/SCCtDSVEuTkFTREFRR1M6QVRITi5JUV9NQVJLRVRDQVAuMS83LzIwMTIuVVNEAQAAAN2mAQACAAAACTE4NzkuNDQ5NgEGAAAABQAAAAExAQAAAAoxNDc4MTQxOTQ5AwAAAAMxNjACAAAABjEwMDA1NAQAAAABMAcAAAAIMS83LzIwMTIhdZ1GEl/SCCYh9oESX9IILENJUS5OQVNEQVFHUzpCU0ZULklRX01BUktFVENBUC45LzI5LzIwMTIuVVNEAQAAANxkAAACAAAACTExMzEuNzQxOAEGAAAABQAAAAExAQAAAAoxNTU3Njk1NzE3AwAAAAMxNjACAAAABjEwMDA1NAQAAAABMAcAAAAJOS8yOS8yMDEy/cpoQxJf0ggiutKBEl/SCCxDSVEuTkFTREFRR1M6TFBTTi5JUV9NQVJLRVRDQVAuMy8yOC8yMDE0LlVTRAEAAACmeAAAAgAAAAk2NDIuNDI0NTQBBgAAAAUAAAABMQEAAAAKMTY2MzI5NTA5MwMAAAADMTYwAgAAAAYxMDAwNTQEAAAAATAHAAAACT</t>
  </si>
  <si>
    <t>MvMjgvMjAxNBvzKEoSX9IIrs8AghJf0ggsQ0lRLk5BU0RBUUdTOkJTRlQuSVFfTUFSS0VUQ0FQLjQvMjgvMjAxMi5VU0QBAAAA3GQAAAIAAAAJMTE5Ny4yOTk2AQYAAAAFAAAAATEBAAAACjE1MjU3NDQyMjIDAAAAAzE2MAIAAAAGMTAwMDU0BAAAAAEwBwAAAAk0LzI4LzIwMTLzlWpFEl/SCABs0oESX9IILENJUS5OQVNEQVFHUzpMUFNOLklRX01BUktFVENBUC43LzI3LzIwMTMuVVNEAQAAAKZ4AAACAAAACTU0NS44MjI5OAEGAAAABQAAAAExAQAAAAoxNjE2NjUyMjM2AwAAAAMxNjACAAAABjEwMDA1NAQAAAABMAcAAAAJNy8yNy8yMDEzju19PxJf0ggKBASCEl/SCC1DSVEuTkFTREFRR1M6TURTTy5JUV9NQVJLRVRDQVAuMTAvMTcvMjAxNC5VU0QBAAAAUqAcAAIAAAAKMjE2OC4zNDcyNgEGAAAABQAAAAExAQAAAAoxNjg5OTU0ODc0AwAAAAMxNjACAAAABjEwMDA1NAQAAAABMAcAAAAKMTAvMTcvMjAxNHgYRkoSX9IInLfmgRJf0ggrQ0lRLk5BU0RBUUdTOkxQU04uSVFfTUFSS0VUQ0FQLjQvNi8yMDEzLlVTRAEAAACmeAAAAgAAAAk3NDcuNzY0NTUBBgAAAAUAAAABMQEAAAAKMTU5MDA2NTUxMwMAAAADMTYwAgAAAAYxMDAwNTQEAAAAATAHAAAACDQvNi8yMDEzztRoQRJf0gjptQOCEl/SCCdDSVEuTllTRTpDUk0uSVFfTUFSS0VUQ0FQLjExLzIvMjAxMy5VU0QBAAAAJeABAAIAAAAIMzIxNjAuMTYBBgAAA</t>
  </si>
  <si>
    <t>AUAAAABMQEAAAAKMTYzNDc2MDA4OAMAAAADMTYwAgAAAAYxMDAwNTQEAAAAATAHAAAACTExLzIvMjAxM9g/fD8SX9IIitXhgRJf0ggsQ0lRLk5BU0RBUUdTOk1EU08uSVFfTUFSS0VUQ0FQLjEvMjkvMjAxMS5VU0QBAAAAUqAcAAIAAAAKNTkxLjQ1OTU1MgEGAAAABQAAAAExAQAAAAoxNDEwNTI3MjY5AwAAAAMxNjACAAAABjEwMDA1NAQAAAABMAcAAAAJMS8yOS8yMDExP4ChShJf0gg5zeWBEl/SCCdDSVEuTllTRTpXREFZLklRX01BUktFVENBUC44LzMvMjAxMy5VU0QBAAAAh2NrAQIAAAAIMTI2NDEuMTEBBgAAAAUAAAABMQEAAAAKMTYyMTMyNDA3MgMAAAADMTYwAgAAAAYxMDAwNTQEAAAAATAHAAAACDgvMy8yMDEznhR+PxJf0gheW9qBEl/SCCdDSVEuTllTRTpDUk0uSVFfTUFSS0VUQ0FQLjcvMjgvMjAxMi5VU0QBAAAAJeABAAIAAAAIMTgxNDUuNjIBBgAAAAUAAAABMQEAAAAKMTU0NzgxNzQzMAMAAAADMTYwAgAAAAYxMDAwNTQEAAAAATAHAAAACTcvMjgvMjAxMprgZ0MSX9IIJ+vggRJf0ggrQ0lRLk5BU0RBUUdTOkJTRlQuSVFfTUFSS0VUQ0FQLjYvOC8yMDEzLlVTRAEAAADcZAAAAgAAAAg4MzAuNjI4MwEGAAAABQAAAAExAQAAAAoxNjE2MTI1NjExAwAAAAMxNjACAAAABjEwMDA1NAQAAAABMAcAAAAINi84LzIwMTMqA30/El/SCGRW04ESX9IILENJUS5OQVNEQVFHUzpKSVZFLklRX01BUktFVENB</t>
  </si>
  <si>
    <t>UC40LzE0LzIwMTIuVVNEAQAAAEgbfgACAAAACjE1NzUuMzQ3OTUBBgAAAAUAAAABMQEAAAAKMTUyNzgwNDczNwMAAAADMTYwAgAAAAYxMDAwNTQEAAAAATAHAAAACTQvMTQvMjAxMtJHakUSX9IIZ8zcgRJf0ggrQ0lRLk5BU0RBUUdNOkJORlQuSVFfTUFSS0VUQ0FQLjIvNy8yMDE0LlVTRAEAAAAd9XQAAgAAAAcxNjIwLjc0AQYAAAAFAAAAATEBAAAACjE2NDQ5NzMwNjMDAAAAAzE2MAIAAAAGMTAwMDU0BAAAAAEwBwAAAAgyLzcvMjAxNDBEzEgSX9IINJzXgRJf0ggsQ0lRLk5BU0RBUUdNOkJORlQuSVFfTUFSS0VUQ0FQLjcvMTEvMjAxNC5VU0QBAAAAHfV0AAIAAAAKMTA2Ny45MDkyOAEGAAAABQAAAAExAQAAAAoxNjg1NjQxMDE4AwAAAAMxNjACAAAABjEwMDA1NAQAAAABMAcAAAAJNy8xMS8yMDE0P+1HShJf0gjy/9aBEl/SCClDSVEuTllTRTpXREFZLklRX01BUktFVENBUC4xMS8xNy8yMDEyLlVTRAEAAACHY2sBAgAAAAs3ODMwLjE2ODAxNAEGAAAABQAAAAExAQAAAAoxNTcxNTI0MjI1AwAAAAMxNjACAAAABjEwMDA1NAQAAAABMAcAAAAKMTEvMTcvMjAxMqbX1UISX9II+3DZgRJf0ggsQ0lRLk5BU0RBUUdTOkFUSE4uSVFfTUFSS0VUQ0FQLjEvMTYvMjAxNS5VU0QBAAAA3aYBAAIAAAAKNTM0MS41NDA2OAEGAAAABQAAAAExAQAAAAoxNzAyMzI2NTg2AwAAAAMxNjACAAAABjEwMDA1NAQAAAABMAcAAAA</t>
  </si>
  <si>
    <t>JMS8xNi8yMDE1cfWhShJf0ggu1/OBEl/SCCxDSVEuTkFTREFRR1M6QVRITi5JUV9NQVJLRVRDQVAuNi8yMy8yMDEyLlVTRAEAAADdpgEAAgAAAAkyODMzLjkwNTcBBgAAAAUAAAABMQEAAAAKMTU0NDIyNzMyNAMAAAADMTYwAgAAAAYxMDAwNTQEAAAAATAHAAAACTYvMjMvMjAxMrpqbEUSX9IIWJb2gRJf0ggpQ0lRLk5ZU0U6VkVFVi5JUV9NQVJLRVRDQVAuMTIvMjEvMjAxMy5VU0QBAAAAUt39AQIAAAALNDE5OC4wMDM0NjMBBgAAAAUAAAABMQEAAAAKMTY1MDI1MDQ1MAMAAAADMTYwAgAAAAYxMDAwNTQEAAAAATAHAAAACjEyLzIxLzIwMTN0dT8+El/SCBQ/8YESX9IILENJUS5OQVNEQVFHUzpMUFNOLklRX01BUktFVENBUC4xMS81LzIwMTEuVVNEAQAAAKZ4AAACAAAACTcxNy4wODcyOAEGAAAABQAAAAExAQAAAAoxNDc5Nzg5NzM1AwAAAAMxNjACAAAABjEwMDA1NAQAAAABMAcAAAAJMTEvNS8yMDEx/iSlRxJf0ghDLwKCEl/SCCVDSVEuTllTRTpOLklRX01BUktFVENBUC4zLzMxLzIwMTIuVVNEAQAAAKcgAgACAAAACjM0OTMuMzk0ODUBBgAAAAUAAAABMQEAAAAKMTUyNDkyNzI0MgMAAAADMTYwAgAAAAYxMDAwNTQEAAAAATAHAAAACTMvMzEvMjAxMuhJn0YSX9IIyDHugRJf0ggsQ0lRLk5BU0RBUUdTOk1EU08uSVFfTUFSS0VUQ0FQLjcvMTEvMjAxNC5VU0QBAAAAUqAcAAIAAAALMjE2NC45MDM3NTEBBg</t>
  </si>
  <si>
    <t>AAAAUAAAABMQEAAAAKMTY3NDY4NzYwNQMAAAADMTYwAgAAAAYxMDAwNTQEAAAAATAHAAAACTcvMTEvMjAxNGDOoUoSX9IIe2nmgRJf0ggnQ0lRLk5ZU0U6VFhUUi5JUV9NQVJLRVRDQVAuNC8zLzIwMTUuVVNEAQAAAEux3AUCAAAABzY5Mi4zNjEBBgAAAAUAAAABMQEAAAAKMTcyMjYzODYxMAMAAAADMTYwAgAAAAYxMDAwNTQEAAAAATAHAAAACDQvMy8yMDE16X0oShJf0giIUPKBEl/SCCxDSVEuTkFTREFRR006Qk5GVC5JUV9NQVJLRVRDQVAuNi8yMC8yMDE0LlVTRAEAAAAd9XQAAgAAAAoxMTYzLjA2ODMyAQYAAAAFAAAAATEBAAAACjE2NzY0MzE2NDADAAAAAzE2MAIAAAAGMTAwMDU0BAAAAAEwBwAAAAk2LzIwLzIwMTT6pChKEl/SCCN114ESX9IIKkNJUS5OQVNEQVFHUzpCVi5JUV9NQVJLRVRDQVAuOS8yNi8yMDE0LlVTRAEAAABLyoMBAgAAAAk1NzIuMDExMjEBBgAAAAUAAAABMQEAAAAKMTY5NjI5MDQ5NAMAAAADMTYwAgAAAAYxMDAwNTQEAAAAATAHAAAACTkvMjYvMjAxNNlWKEoSX9IIUpv9gRJf0ggsQ0lRLk5BU0RBUUdTOkxQU04uSVFfTUFSS0VUQ0FQLjMvMjYvMjAxMS5VU0QBAAAApngAAAIAAAAJNjA5LjY4NDMyAQYAAAAFAAAAATEBAAAACjE0MzY1NTc1NzUDAAAAAzE2MAIAAAAGMTAwMDU0BAAAAAEwBwAAAAkzLzI2LzIwMTEwRMxIEl/SCM8dAYISX9IIKENJUS5OWVNFOk5PVy5JUV9NQVJLR</t>
  </si>
  <si>
    <t>VRDQVAuMTIvMjIvMjAxMi5VU0QBAAAAv3ReAQIAAAAKNDA2MS45NjQ3OAEGAAAABQAAAAExAQAAAAoxNTc4MzI4MjU5AwAAAAMxNjACAAAABjEwMDA1NAQAAAABMAcAAAAKMTIvMjIvMjAxMgrC1kISX9IIjkvrgRJf0gglQ0lRLk5ZU0U6Ti5JUV9NQVJLRVRDQVAuNy8xOC8yMDE0LlVTRAEAAACnIAIAAgAAAAo2MDk0LjkxNzE4AQYAAAAFAAAAATEBAAAACjE2NzU4ODQ0OTADAAAAAzE2MAIAAAAGMTAwMDU0BAAAAAEwBwAAAAk3LzE4LzIwMTQ/gKFKEl/SCOAO7IESX9IILENJUS5OQVNEQVFHUzpBVEhOLklRX01BUktFVENBUC4yLzE0LzIwMTUuVVNEAQAAAN2mAQACAAAACjUxNDEuMzcyNTgBBgAAAAUAAAABMQEAAAAKMTcxODIzOTQzOAMAAAADMTYwAgAAAAYxMDAwNTQEAAAAATAHAAAACTIvMTQvMjAxNXH1oUoSX9IILtfzgRJf0ggnQ0lRLk5ZU0U6Q1JNLklRX01BUktFVENBUC42LzI1LzIwMTEuVVNEAQAAACXgAQACAAAACTE5MTUzLjA1NgEGAAAABQAAAAExAQAAAAoxNDU3NTIzMjUyAwAAAAMxNjACAAAABjEwMDA1NAQAAAABMAcAAAAJNi8yNS8yMDExGxPtSBJf0gjUJ+CBEl/SCClDSVEuTllTRTpDU0xULklRX01BUktFVENBUC4xMC8zMS8yMDE0LlVTRAEAAABswrwDAgAAAAsxMTIxLjgxOTY3NgEGAAAABQAAAAExAQAAAAoxNzAzNzM5OTgyAwAAAAMxNjACAAAABjEwMDA1NAQAAAABMAcAAAAKMTAv</t>
  </si>
  <si>
    <t>MzEvMjAxNArMKEoSX9II0mzbgRJf0ggmQ0lRLk5ZU0U6Q1JNLklRX01BUktFVENBUC42LzgvMjAxMy5VU0QBAAAAJeABAAIAAAALMjMzNjcuMzI1MzUBBgAAAAUAAAABMQEAAAAKMTYxOTEyNzI5NwMAAAADMTYwAgAAAAYxMDAwNTQEAAAAATAHAAAACDYvOC8yMDEzKgN9PxJf0ghph+GBEl/SCCxDSVEuTkFTREFRR1M6VFJBSy5JUV9NQVJLRVRDQVAuMy8xMC8yMDEyLlVTRAEAAADpIAwAAgAAAAsxMjg0LjgwMTU2OQEGAAAABQAAAAExAQAAAAoxNTE5NTY3Njc4AwAAAAMxNjACAAAABjEwMDA1NAQAAAABMAcAAAAJMy8xMC8yMDEyx/ueRhJf0giDH+SBEl/SCCZDSVEuTllTRTpDUk0uSVFfTUFSS0VUQ0FQLjgvNC8yMDEyLlVTRAEAAAAl4AEAAgAAAAgxNzcwMS4yNgEGAAAABQAAAAExAQAAAAoxNTQ3ODE3NDMwAwAAAAMxNjACAAAABjEwMDA1NAQAAAABMAcAAAAIOC80LzIwMTKqB2hDEl/SCCfr4IESX9IILENJUS5OQVNEQVFHUzpBVEhOLklRX01BUktFVENBUC40LzE2LzIwMTEuVVNEAQAAAN2mAQACAAAACDE1NTguODQ1AQYAAAAFAAAAATEBAAAACjE0MzA2MjQ5NjkDAAAAAzE2MAIAAAAGMTAwMDU0BAAAAAEwBwAAAAk0LzE2LzIwMTFy4MxIEl/SCMM29YESX9IIK0NJUS5OQVNEQVFHUzpDU09ELklRX01BUktFVENBUC41LzgvMjAxNS5VU0QBAAAAGfAHAAIAAAAKMTYwMS4xNTIwMQEGAAAABQAAAAExAQA</t>
  </si>
  <si>
    <t>AAAoxNzMzMzU4MjU2AwAAAAMxNjACAAAABjEwMDA1NAQAAAABMAcAAAAINS84LzIwMTXGdGU2El/SCI88BYISX9IIK0NJUS5OQVNEQVFHUzpNRFNPLklRX01BUktFVENBUC44LzEvMjAxNC5VU0QBAAAAUqAcAAIAAAALMjM3Mi42MzA2NDgBBgAAAAUAAAABMQEAAAAKMTY4ODM3MjQwMgMAAAADMTYwAgAAAAYxMDAwNTQEAAAAATAHAAAACDgvMS8yMDE0eBhGShJf0gict+aBEl/SCChDSVEuTllTRTpUWFRSLklRX01BUktFVENBUC40LzI1LzIwMTQuVVNEAQAAAEux3AUCAAAACDQ1Ni40MzA0AQYAAAAFAAAAATEBAAAACjE2NzcxMjE3MTEDAAAAAzE2MAIAAAAGMTAwMDU0BAAAAAEwBwAAAAk0LzI1LzIwMTRgzqFKEl/SCDWN8YESX9IIKENJUS5OWVNFOkxPQ0suSVFfTUFSS0VUQ0FQLjUvMTUvMjAxNS5VU0QBAAAAcrtcAQIAAAAJMTQ1MC40NjY5AQYAAAAFAAAAATEBAAAACjE3MzE4MTg4NDMDAAAAAzE2MAIAAAAGMTAwMDU0BAAAAAEwBwAAAAk1LzE1LzIwMTXEHJQ4El/SCI88BYISX9IILENJUS5OQVNEQVFHUzpKSVZFLklRX01BUktFVENBUC42LzE1LzIwMTMuVVNEAQAAAEgbfgACAAAACjExMjAuODY3OTgBBgAAAAUAAAABMQEAAAAKMTYxNDg2MjUzNwMAAAADMTYwAgAAAAYxMDAwNTQEAAAAATAHAAAACTYvMTUvMjAxMzsqfT8SX9II7ATegRJf0ggrQ0lRLk5BU0RBUUdTOkJTRlQuSVFfTUFSS0VUQ0FQLj</t>
  </si>
  <si>
    <t>QvNi8yMDEzLlVTRAEAAADcZAAAAgAAAAg3MDcuOTY2NAEGAAAABQAAAAExAQAAAAoxNTg5NTQ4MjM1AwAAAAMxNjACAAAABjEwMDA1NAQAAAABMAcAAAAINC82LzIwMTPO1GhBEl/SCFMv04ESX9IILENJUS5OQVNEQVFHUzpVTFRJLklRX01BUktFVENBUC4zLzIwLzIwMTUuVVNEAQAAAFuMAAACAAAACzQ5MzUuNDIyNjgzAQYAAAAFAAAAATEBAAAACjE3MjEyNDQ5MzcDAAAAAzE2MAIAAAAGMTAwMDU0BAAAAAEwBwAAAAkzLzIwLzIwMTWJP0ZKEl/SCEC5+IESX9IILENJUS5OQVNEQVFHUzpBVEhOLklRX01BUktFVENBUC43LzIwLzIwMTMuVVNEAQAAAN2mAQACAAAACjQwNjMuMzM5MjMBBgAAAAUAAAABMQEAAAAKMTYyNzE4MzAzNwMAAAADMTYwAgAAAAYxMDAwNTQEAAAAATAHAAAACTcvMjAvMjAxM33GfT8SX9II7fX3gRJf0ggqQ0lRLk5BU0RBUUdTOkJWLklRX01BUktFVENBUC4yLzI4LzIwMTQuVVNEAQAAAEvKgwECAAAACTUxMi42OTE5MgEGAAAABQAAAAExAQAAAAoxNjQ3NDU3Nzc3AwAAAAMxNjACAAAABjEwMDA1NAQAAAABMAcAAAAJMi8yOC8yMDE0/s7LSBJf0giEEP6BEl/SCCVDSVEuTllTRTpOLklRX01BUktFVENBUC43LzIwLzIwMTMuVVNEAQAAAKcgAgACAAAACTY4OTEuMjM4OAEGAAAABQAAAAExAQAAAAoxNjE0ODY1MTMwAwAAAAMxNjACAAAABjEwMDA1NAQAAAABMAcAAAAJNy8yMC8yMDEzf</t>
  </si>
  <si>
    <t>cZ9PxJf0ghuuO+BEl/SCCxDSVEuTkFTREFRR1M6VUxUSS5JUV9NQVJLRVRDQVAuMTIvMy8yMDExLlVTRAEAAABbjAAAAgAAAAsxNjgyLjc3OTc2MwEGAAAABQAAAAExAQAAAAoxNDgwOTEyODc5AwAAAAMxNjACAAAABjEwMDA1NAQAAAABMAcAAAAJMTIvMy8yMDExH3OlRxJf0ggo3PqBEl/SCCpDSVEuTkFTREFRR1M6QlYuSVFfTUFSS0VUQ0FQLjIvMTQvMjAxNC5VU0QBAAAAS8qDAQIAAAAHNTMwLjg5NAEGAAAABQAAAAExAQAAAAoxNjQ3NDU3Nzc3AwAAAAMxNjACAAAABjEwMDA1NAQAAAABMAcAAAAJMi8xNC8yMDE0Hx3MSBJf0giEEP6BEl/SCCZDSVEuTllTRTpOT1cuSVFfTUFSS0VUQ0FQLjgvMS8yMDE0LlVTRAEAAAC/dF4BAgAAAAk4MTYzLjg4MDIBBgAAAAUAAAABMQEAAAAKMTY4ODYyMDQ0NwMAAAADMTYwAgAAAAYxMDAwNTQEAAAAATAHAAAACDgvMS8yMDE0eBhGShJf0ggaOuqBEl/SCCxDSVEuTkFTREFRR1M6Q1RDVC5JUV9NQVJLRVRDQVAuNy8yOC8yMDEyLlVTRAEAAAD5oQEAAgAAAAc1MTkuNzMyAQYAAAAFAAAAATEBAAAACjE1NTYzNjk4MTIDAAAAAzE2MAIAAAAGMTAwMDU0BAAAAAEwBwAAAAk3LzI4LzIwMTKqB2hDEl/SCMWFz4ESX9IILENJUS5OQVNEQVFHUzpBVEhOLklRX01BUktFVENBUC41LzMwLzIwMTQuVVNEAQAAAN2mAQACAAAACjQ4MDIuNTI4MjIBBgAAAAUAAAABMQEAAAAKMTY2</t>
  </si>
  <si>
    <t>OTY1NjEzMgMAAAADMTYwAgAAAAYxMDAwNTQEAAAAATAHAAAACTUvMzAvMjAxNMvbRkoSX9IIX0z0gRJf0ggsQ0lRLk5BU0RBUUdTOk1EU08uSVFfTUFSS0VUQ0FQLjgvMjQvMjAxMy5VU0QBAAAAUqAcAAIAAAAKMjMwNC4wNTA5NAEGAAAABQAAAAExAQAAAAoxNjI5MTk1NTUwAwAAAAMxNjACAAAABjEwMDA1NAQAAAABMAcAAAAJOC8yNC8yMDEz3/V5PxJf0giE2uiBEl/SCChDSVEuTllTRTpXREFZLklRX01BUktFVENBUC4zLzI3LzIwMTUuVVNEAQAAAIdjawECAAAACDE2MDc2LjM0AQYAAAAFAAAAATEBAAAACjE3MjQ5MzY4ODMDAAAAAzE2MAIAAAAGMTAwMDU0BAAAAAEwBwAAAAkzLzI3LzIwMTUKzChKEl/SCMn72IESX9IIJ0NJUS5OWVNFOkNSTS5JUV9NQVJLRVRDQVAuNS8yMy8yMDE0LlVTRAEAAAAl4AEAAgAAAAszMjc4My40MzE4NwEGAAAABQAAAAExAQAAAAoxNjc5MDM0MDk1AwAAAAMxNjACAAAABjEwMDA1NAQAAAABMAcAAAAJNS8yMy8yMDE0mWZGShJf0ghP796BEl/SCCxDSVEuTkFTREFRR1M6VFJBSy5JUV9NQVJLRVRDQVAuMy8xNC8yMDE0LlVTRAEAAADpIAwAAgAAAAsyNzk2Ljk4OTU4MgEGAAAABQAAAAExAQAAAAoxNjU5NjIzNjc0AwAAAAMxNjACAAAABjEwMDA1NAQAAAABMAcAAAAJMy8xNC8yMDE0kmNmSRJf0ggPDuOBEl/SCChDSVEuTllTRTpUWFRSLklRX01BUktFVENBUC43LzI1LzI</t>
  </si>
  <si>
    <t>wMTQuVVNEAQAAAEux3AUCAAAACTY1OC42MDAwNwEGAAAABQAAAAExAQAAAAoxNjc3MTIyMTIzAwAAAAMxNjACAAAABjEwMDA1NAQAAAABMAcAAAAJNy8yNS8yMDE0eBhGShJf0ghW2/GBEl/SCCxDSVEuTkFTREFRR1M6TURTTy5JUV9NQVJLRVRDQVAuMS8xNC8yMDEyLlVTRAEAAABSoBwAAgAAAAk0NzkuODcxMDIBBgAAAAUAAAABMQEAAAAKMTQ4MDkxMzAzMQMAAAADMTYwAgAAAAYxMDAwNTQEAAAAATAHAAAACTEvMTQvMjAxMjKcnUYSX9IIAKLngRJf0ggrQ0lRLk5BU0RBUUdTOkpJVkUuSVFfTUFSS0VUQ0FQLjMvOS8yMDEzLlVTRAEAAABIG34AAgAAAAoxMTAwLjkxNzY1AQYAAAAFAAAAATEBAAAACjE1ODkyNDQ3OTMDAAAAAzE2MAIAAAAGMTAwMDU0BAAAAAEwBwAAAAgzLzkvMjAxM62GaEESX9II293dgRJf0ggtQ0lRLk5BU0RBUUdTOkFUSE4uSVFfTUFSS0VUQ0FQLjEwLzE3LzIwMTQuVVNEAQAAAN2mAQACAAAACjQyNTcuMzg1NDQBBgAAAAUAAAABMQEAAAAKMTcwMjMyNjU4NgMAAAADMTYwAgAAAAYxMDAwNTQEAAAAATAHAAAACjEwLzE3LzIwMTSn4SdKEl/SCHBz9IESX9IIK0NJUS5OQVNEQVFHUzpMUFNOLklRX01BUktFVENBUC4xLzgvMjAxMS5VU0QBAAAApngAAAIAAAAINTc0LjAyODcBBgAAAAUAAAABMQEAAAAKMTQwOTk2NTY2MwMAAAADMTYwAgAAAAYxMDAwNTQEAAAAATAHAAAACDEvOC8yMD</t>
  </si>
  <si>
    <t>ExyC8oShJf0giNgQCCEl/SCCdDSVEuTllTRTpDUk0uSVFfTUFSS0VUQ0FQLjIvMTEvMjAxMi5VU0QBAAAAJeABAAIAAAAIMTc0NjcuODQBBgAAAAUAAAABMQEAAAAKMTQ4NDEzMjkyNQMAAAADMTYwAgAAAAYxMDAwNTQEAAAAATAHAAAACTIvMTEvMjAxMpWGnkYSX9IIBp3ggRJf0ggsQ0lRLk5BU0RBUUdTOkpJVkUuSVFfTUFSS0VUQ0FQLjcvMjEvMjAxMi5VU0QBAAAASBt+AAIAAAAKMTIxNi41NDY2NQEGAAAABQAAAAExAQAAAAoxNTQ1OTE0ODIzAwAAAAMxNjACAAAABjEwMDA1NAQAAAABMAcAAAAJNy8yMS8yMDEymuBnQxJf0giZQd2BEl/SCCdDSVEuTllTRTpDUk0uSVFfTUFSS0VUQ0FQLjEwLzgvMjAxMS5VU0QBAAAAJeABAAIAAAAIMTYzOTAuMDgBBgAAAAUAAAABMQEAAAAKMTQ3MDU4Nzk2OAMAAAADMTYwAgAAAAYxMDAwNTQEAAAAATAHAAAACTEwLzgvMjAxMd3WpEcSX9II5E7ggRJf0ggtQ0lRLk5BU0RBUUdTOkNUQ1QuSVFfTUFSS0VUQ0FQLjEyLzE0LzIwMTMuVVNEAQAAAPmhAQACAAAACTgyNy41NDAzOQEGAAAABQAAAAExAQAAAAoxNjQyODEzMzUzAwAAAAMxNjACAAAABjEwMDA1NAQAAAABMAcAAAAKMTIvMTQvMjAxM2ROPz4SX9IIKXDQgRJf0ggsQ0lRLk5BU0RBUUdTOkJTRlQuSVFfTUFSS0VUQ0FQLjgvMTEvMjAxMi5VU0QBAAAA3GQAAAIAAAAJMTA1Ni4xNDUyAQYAAAAFAAAAATEBAAAAC</t>
  </si>
  <si>
    <t>jE1NTc2OTU3MTcDAAAAAzE2MAIAAAAGMTAwMDU0BAAAAAEwBwAAAAk4LzExLzIwMTK7LmhDEl/SCCK60oESX9IIKENJUS5OWVNFOkNTTFQuSVFfTUFSS0VUQ0FQLjQvMTAvMjAxNS5VU0QBAAAAbMK8AwIAAAAKNjk4LjI5ODUxMQEGAAAABQAAAAExAQAAAAoxNzIzMTU4MjYzAwAAAAMxNjACAAAABjEwMDA1NAQAAAABMAcAAAAJNC8xMC8yMDE12VYoShJf0gjCRduBEl/SCCxDSVEuTkFTREFRR1M6VUxUSS5JUV9NQVJLRVRDQVAuNC8xMC8yMDE1LlVTRAEAAABbjAAAAgAAAAs1MDU0Ljk5NjQ3NwEGAAAABQAAAAExAQAAAAoxNzIxMjQ0OTM3AwAAAAMxNjACAAAABjEwMDA1NAQAAAABMAcAAAAJNC8xMC8yMDE1y9tGShJf0ghyLvmBEl/SCChDSVEuTllTRTpDU0xULklRX01BUktFVENBUC40LzExLzIwMTQuVVNEAQAAAGzCvAMCAAAACzE0NzguNjEwNTk2AQYAAAAFAAAAATEBAAAACjE2NjMzNzE4MTMDAAAAAzE2MAIAAAAGMTAwMDU0BAAAAAEwBwAAAAk0LzExLzIwMTQKzChKEl/SCOOT24ESX9IILENJUS5OQVNEQVFHUzpMUFNOLklRX01BUktFVENBUC43LzE4LzIwMTQuVVNEAQAAAKZ4AAACAAAABzUzNy4xMjIBBgAAAAUAAAABMQEAAAAKMTY3Njk1MTY4MgMAAAADMTYwAgAAAAYxMDAwNTQEAAAAATAHAAAACTcvMTgvMjAxNOl9KEoSX9IIrs8AghJf0ggrQ0lRLk5BU0RBUUdTOlFMWVMuSVFfTUFSS0VUQ0FQ</t>
  </si>
  <si>
    <t>LjYvNi8yMDE0LlVTRAEAAACy6gEAAgAAAAg3NTUuMjM0OAEGAAAABQAAAAExAQAAAAoxNjc2NDMyMTg5AwAAAAMxNjACAAAABjEwMDA1NAQAAAABMAcAAAAINi82LzIwMTTILyhKEl/SCPm11IESX9IILENJUS5OQVNEQVFHUzpUUkFLLklRX01BUktFVENBUC44LzI0LzIwMTMuVVNEAQAAAOkgDAACAAAACzE3NzQuMDMzMTAxAQYAAAAFAAAAATEBAAAACjE2Mjk4NDIwNDMDAAAAAzE2MAIAAAAGMTAwMDU0BAAAAAEwBwAAAAk4LzI0LzIwMTPOznk/El/SCAdY5YESX9IIK0NJUS5OQVNEQVFHUzpBVEhOLklRX01BUktFVENBUC44LzQvMjAxMi5VU0QBAAAA3aYBAAIAAAAKMzQyMC4yNjQ5OQEGAAAABQAAAAExAQAAAAoxNTU1NzYyNjM3AwAAAAMxNjACAAAABjEwMDA1NAQAAAABMAcAAAAIOC80LzIwMTKqB2hDEl/SCGi99oESX9IIJUNJUS5OWVNFOk4uSVFfTUFSS0VUQ0FQLjQvMjgvMjAxMi5VU0QBAAAApyACAAIAAAAKMzE3MS4wNjU2NgEGAAAABQAAAAExAQAAAAoxNTQ0MDM2MjYxAwAAAAMxNjACAAAABjEwMDA1NAQAAAABMAcAAAAJNC8yOC8yMDEy85VqRRJf0gjZWO6BEl/SCCRDSVEuTllTRTpOLklRX01BUktFVENBUC4zLzcvMjAxNC5VU0QBAAAApyACAAIAAAAKODI2Ny4yMTc2NAEGAAAABQAAAAExAQAAAAoxNjYxMjI1Njg1AwAAAAMxNjACAAAABjEwMDA1NAQAAAABMAcAAAAIMy83LzIwMTSiimZJEl/</t>
  </si>
  <si>
    <t>SCFQg7YESX9IIJUNJUS5OWVNFOk4uSVFfTUFSS0VUQ0FQLjEvMjEvMjAxMi5VU0QBAAAApyACAAIAAAAKMjg0My41NzY5OAEGAAAABQAAAAExAQAAAAoxNDgwNTk0OTQ4AwAAAAMxNjACAAAABjEwMDA1NAQAAAABMAcAAAAJMS8yMS8yMDEyU+qdRhJf0gi4Cu6BEl/SCCxDSVEuTkFTREFRR006Qk5GVC5JUV9NQVJLRVRDQVAuMi8yOC8yMDE0LlVTRAEAAAAd9XQAAgAAAAoxNTg0Ljc3NzkyAQYAAAAFAAAAATEBAAAACjE2NDQ5NzMwNjMDAAAAAzE2MAIAAAAGMTAwMDU0BAAAAAEwBwAAAAkyLzI4LzIwMTSzsWZJEl/SCDSc14ESX9IILUNJUS5OQVNEQVFHUzpKSVZFLklRX01BUktFVENBUC4xMC8xOS8yMDEzLlVTRAEAAABIG34AAgAAAAk4NTguMTQ5NzYBBgAAAAUAAAABMQEAAAAKMTYyOTA4OTU3MgMAAAADMTYwAgAAAAYxMDAwNTQEAAAAATAHAAAACjEwLzE5LzIwMTO28Xs/El/SCA1T3oESX9IIK0NJUS5OQVNEQVFHUzpMUFNOLklRX01BUktFVENBUC45LzEvMjAxMi5VU0QBAAAApngAAAIAAAAIOTE4LjI3NDUBBgAAAAUAAAABMQEAAAAKMTU1NzkyMjA3OQMAAAADMTYwAgAAAAYxMDAwNTQEAAAAATAHAAAACDkvMS8yMDEy3HxoQxJf0ginGQOCEl/SCChDSVEuTllTRTpXREFZLklRX01BUktFVENBUC45LzI2LzIwMTQuVVNEAQAAAIdjawECAAAACDE1MjU5LjQ0AQYAAAAFAAAAATEBAAAACjE2OTU3MTMwND</t>
  </si>
  <si>
    <t>kDAAAAAzE2MAIAAAAGMTAwMDU0BAAAAAEwBwAAAAk5LzI2LzIwMTQKzChKEl/SCMn72IESX9IIJ0NJUS5OWVNFOk5PVy5JUV9NQVJLRVRDQVAuNi8xNS8yMDEzLlVTRAEAAAC/dF4BAgAAAAg1MDAyLjY3NQEGAAAABQAAAAExAQAAAAoxNjE2NjYwNTE0AwAAAAMxNjACAAAABjEwMDA1NAQAAAABMAcAAAAJNi8xNS8yMDEzOyp9PxJf0givmeuBEl/SCCxDSVEuTkFTREFRR1M6VFJBSy5JUV9NQVJLRVRDQVAuNy8xMy8yMDEzLlVTRAEAAADpIAwAAgAAAAoxNjYzLjAyNDc5AQYAAAAFAAAAATEBAAAACjE2MTY4NTgzODkDAAAAAzE2MAIAAAAGMTAwMDU0BAAAAAEwBwAAAAk3LzEzLzIwMTNtn30/El/SCAdY5YESX9IIK0NJUS5OQVNEQVFHUzpVTFRJLklRX01BUktFVENBUC4xLzcvMjAxMi5VU0QBAAAAW4wAAAIAAAALMTY3OC42MTUxMTEBBgAAAAUAAAABMQEAAAAKMTQ4MDkxMjg3OQMAAAADMTYwAgAAAAYxMDAwNTQEAAAAATAHAAAACDEvNy8yMDEyIXWdRhJf0gg5A/uBEl/SCChDSVEuTllTRTpUWFRSLklRX01BUktFVENBUC4yLzI4LzIwMTQuVVNEAQAAAEux3AUCAAAACTY2Ny41Mjk0NgEGAAAABQAAAAExAQAAAAoxNjc3MTIxNzExAwAAAAMxNjACAAAABjEwMDA1NAQAAAABMAcAAAAJMi8yOC8yMDE0s7FmSRJf0giIUPKBEl/SCC1DSVEuTkFTREFRR1M6VUxUSS5JUV9NQVJLRVRDQVAuMTAvMjcvMjAxMi5VU</t>
  </si>
  <si>
    <t>0QBAAAAW4wAAAIAAAAKMjU5NC43MTUzOQEGAAAABQAAAAExAQAAAAoxNTU4MDIwMTg2AwAAAAMxNjACAAAABjEwMDA1NAQAAAABMAcAAAAKMTAvMjcvMjAxMh4ZaUMSX9IIrRT8gRJf0ggsQ0lRLk5BU0RBUUdTOlFMWVMuSVFfTUFSS0VUQ0FQLjEyLzEvMjAxMi5VU0QBAAAAsuoBAAIAAAAINDIwLjI2NTgBBgAAAAUAAAABMQEAAAAKMTU3NjA5NzAwMQMAAAADMTYwAgAAAAYxMDAwNTQEAAAAATAHAAAACTEyLzEvMjAxMthM1kISX9IIfu7VgRJf0ggsQ0lRLk5BU0RBUUdTOlVMVEkuSVFfTUFSS0VUQ0FQLjYvMTgvMjAxMS5VU0QBAAAAW4wAAAIAAAALMTI3My44NTgxMTUBBgAAAAUAAAABMQEAAAAKMTQ1MjUzNjg5NAMAAAADMTYwAgAAAAYxMDAwNTQEAAAAATAHAAAACTYvMTgvMjAxMRsT7UgSX9II5j/6gRJf0ggsQ0lRLk5BU0RBUUdTOkpJVkUuSVFfTUFSS0VUQ0FQLjQvMjEvMjAxMi5VU0QBAAAASBt+AAIAAAAKMTU0Ni4yMTc3MQEGAAAABQAAAAExAQAAAAoxNTI3ODA0NzM3AwAAAAMxNjACAAAABjEwMDA1NAQAAAABMAcAAAAJNC8yMS8yMDEy0kdqRRJf0gh489yBEl/SCCVDSVEuTllTRTpOLklRX01BUktFVENBUC44LzEwLzIwMTMuVVNEAQAAAKcgAgACAAAACjcyNzguODM1OTYBBgAAAAUAAAABMQEAAAAKMTYyOTE5NTkxNwMAAAADMTYwAgAAAAYxMDAwNTQEAAAAATAHAAAACTgvMTAvMjAxM54Ufj8S</t>
  </si>
  <si>
    <t>X9IIf9/vgRJf0ggtQ0lRLk5BU0RBUUdTOkFUSE4uSVFfTUFSS0VUQ0FQLjExLzE3LzIwMTIuVVNEAQAAAN2mAQACAAAACjIyMDIuNDM1ODQBBgAAAAUAAAABMQEAAAAKMTU3MTk1NDE4MwMAAAADMTYwAgAAAAYxMDAwNTQEAAAAATAHAAAACjExLzE3LzIwMTKm19VCEl/SCJoy94ESX9IIK0NJUS5OQVNEQVFHUzpUUkFLLklRX01BUktFVENBUC43LzkvMjAxMS5VU0QBAAAA6SAMAAIAAAAKOTkxLjI3NzU2MwEGAAAABQAAAAExAQAAAAoxNDUzMDE2MDQ5AwAAAAMxNjACAAAABjEwMDA1NAQAAAABMAcAAAAINy85LzIwMTEsOu1IEl/SCECD44ESX9IIKUNJUS5OWVNFOldEQVkuSVFfTUFSS0VUQ0FQLjExLzI0LzIwMTIuVVNEAQAAAIdjawECAAAACzgxNDEuMTMwNjc0AQYAAAAFAAAAATEBAAAACjE1NzE1MjQyMjUDAAAAAzE2MAIAAAAGMTAwMDU0BAAAAAEwBwAAAAoxMS8yNC8yMDEyxyXWQhJf0gj7cNmBEl/SCClDSVEuTllTRTpUWFRSLklRX01BUktFVENBUC4xMC8xMi8yMDEzLlVTRAEAAABLsdwFAgAAAAk5NjMuNDI2MDgBBgAAAAUAAAABMQEAAAAKMTYzODAzNTMzNgMAAAADMTYwAgAAAAYxMDAwNTQEAAAAATAHAAAACjEwLzEyLzIwMTN0VXs/El/SCLrF8oESX9IIKENJUS5OWVNFOkNTTFQuSVFfTUFSS0VUQ0FQLjMvMTQvMjAxNC5VU0QBAAAAbMK8AwIAAAALMzQ0NS40NzQzMzkBBgAAAAUAAAABMQEAAAA</t>
  </si>
  <si>
    <t>KMTY2MzM3MTgxMwMAAAADMTYwAgAAAAYxMDAwNTQEAAAAATAHAAAACTMvMTQvMjAxNJJjZkkSX9II87rbgRJf0ggnQ0lRLk5ZU0U6Tk9XLklRX01BUktFVENBUC44LzEwLzIwMTMuVVNEAQAAAL90XgECAAAACDU4MTIuNjMyAQYAAAAFAAAAATEBAAAACjE2MzAxMjk0MTUDAAAAAzE2MAIAAAAGMTAwMDU0BAAAAAEwBwAAAAk4LzEwLzIwMTOvO34/El/SCL/A64ESX9IILENJUS5OQVNEQVFHUzpMUFNOLklRX01BUktFVENBUC45LzEyLzIwMTQuVVNEAQAAAKZ4AAACAAAACTY5NS4zNDk1NAEGAAAABQAAAAExAQAAAAoxNjg5MTI5MjU4AwAAAAMxNjACAAAABjEwMDA1NAQAAAABMAcAAAAJOS8xMi8yMDE0Hp9HShJf0giNgQCCEl/SCCtDSVEuTkFTREFRR1M6UUxZUy5JUV9NQVJLRVRDQVAuNi8xLzIwMTMuVVNEAQAAALLqAQACAAAABzQ0My40MjIBBgAAAAUAAAABMQEAAAAKMTYxNjg1Njg4NwMAAAADMTYwAgAAAAYxMDAwNTQEAAAAATAHAAAACDYvMS8yMDEzKgN9PxJf0gifPNaBEl/SCCxDSVEuTkFTREFRR1M6VFJBSy5JUV9NQVJLRVRDQVAuNi8xOC8yMDExLlVTRAEAAADpIAwAAgAAAAo4NTQuMzY1MzE1AQYAAAAFAAAAATEBAAAACjE0NTMwMTYwNDkDAAAAAzE2MAIAAAAGMTAwMDU0BAAAAAEwBwAAAAk2LzE4LzIwMTEbE+1IEl/SCDBc44ESX9IILENJUS5OQVNEQVFHUzpCU0ZULklRX01BUktFVENBUC41Lz</t>
  </si>
  <si>
    <t>E0LzIwMTEuVVNEAQAAANxkAAACAAAACjEwOTEuMzU4NDUBBgAAAAUAAAABMQEAAAAKMTQ1MjM2MjYyMAMAAAADMTYwAgAAAAYxMDAwNTQEAAAAATAHAAAACTUvMTQvMjAxMemd7EgSX9IIvs/RgRJf0ggoQ0lRLk5ZU0U6VFhUUi5JUV9NQVJLRVRDQVAuOC8xNS8yMDE0LlVTRAEAAABLsdwFAgAAAAg3MTUuNjg1NgEGAAAABQAAAAExAQAAAAoxNjkwMjY0OTI0AwAAAAMxNjACAAAABjEwMDA1NAQAAAABMAcAAAAJOC8xNS8yMDE0cfWhShJf0ghGtPGBEl/SCCdDSVEuTllTRTpDUk0uSVFfTUFSS0VUQ0FQLjcvMjUvMjAxNC5VU0QBAAAAJeABAAIAAAAIMzM3MDIuNDYBBgAAAAUAAAABMQEAAAAKMTY4MDk5NjkxOQMAAAADMTYwAgAAAAYxMDAwNTQEAAAAATAHAAAACTcvMjUvMjAxNA14R0oSX9IIkovfgRJf0ggnQ0lRLk5ZU0U6Q1NMVC5JUV9NQVJLRVRDQVAuMy82LzIwMTUuVVNEAQAAAGzCvAMCAAAACjY0Ny4zODk2NTMBBgAAAAUAAAABMQEAAAAKMTcxOTcyMzg3MQMAAAADMTYwAgAAAAYxMDAwNTQEAAAAATAHAAAACDMvNi8yMDE1CswoShJf0gjSbNuBEl/SCC1DSVEuTkFTREFRR1M6QVRITi5JUV9NQVJLRVRDQVAuMTAvMjkvMjAxMS5VU0QBAAAA3aYBAAIAAAAKMTg4Ny41NzUwNAEGAAAABQAAAAExAQAAAAoxNDc4MTQxOTQ5AwAAAAMxNjACAAAABjEwMDA1NAQAAAABMAcAAAAKMTAvMjkvMjAxMf4kpUcSX</t>
  </si>
  <si>
    <t>9IIBdP1gRJf0gglQ0lRLk5ZU0U6Ti5JUV9NQVJLRVRDQVAuNC8yNC8yMDE1LlVTRAEAAACnIAIAAgAAAAo3MDY5LjkwODA1AQYAAAAFAAAAATEBAAAACjE3Mjk4NTExMTcDAAAAAzE2MAIAAAAGMTAwMDU0BAAAAAEwBwAAAAk0LzI0LzIwMTVPp6FKEl/SCPE17IESX9IILENJUS5OQVNEQVFHUzpMUFNOLklRX01BUktFVENBUC40LzI3LzIwMTMuVVNEAQAAAKZ4AAACAAAACTcwNS4zMjIzNQEGAAAABQAAAAExAQAAAAoxNTkwMDY1NTEzAwAAAAMxNjACAAAABjEwMDA1NAQAAAABMAcAAAAJNC8yNy8yMDEz7yJpQRJf0gjptQOCEl/SCCxDSVEuTkFTREFRR1M6TFBTTi5JUV9NQVJLRVRDQVAuNC8yMC8yMDEzLlVTRAEAAACmeAAAAgAAAAk2OTguNjIwOTUBBgAAAAUAAAABMQEAAAAKMTU5MDA2NTUxMwMAAAADMTYwAgAAAAYxMDAwNTQEAAAAATAHAAAACTQvMjAvMjAxM9/7aEESX9II6bUDghJf0ggsQ0lRLk5BU0RBUUdTOlVMVEkuSVFfTUFSS0VUQ0FQLjUvMjUvMjAxMy5VU0QBAAAAW4wAAAIAAAALMzA3OC42OTQ4NjMBBgAAAAUAAAABMQEAAAAKMTYxNjg1NzgyOAMAAAADMTYwAgAAAAYxMDAwNTQEAAAAATAHAAAACTUvMjUvMjAxMwm1fD8SX9II77D8gRJf0ggsQ0lRLk5BU0RBUUdTOlVMVEkuSVFfTUFSS0VUQ0FQLjcvMTMvMjAxMy5VU0QBAAAAW4wAAAIAAAALMzU4MS44NTc5OTcBBgAAAAUAAAABMQEAAAAK</t>
  </si>
  <si>
    <t>MTYxNjg1NzgyOAMAAAADMTYwAgAAAAYxMDAwNTQEAAAAATAHAAAACTcvMTMvMjAxM22ffT8SX9II/9f8gRJf0ggmQ0lRLk5ZU0U6Tk9XLklRX01BUktFVENBUC40LzMvMjAxNS5VU0QBAAAAv3ReAQIAAAAJMTEyODguNTk2AQYAAAAFAAAAATEBAAAACjE3MjEyNDQ0MDkDAAAAAzE2MAIAAAAGMTAwMDU0BAAAAAEwBwAAAAg0LzMvMjAxNU+noUoSX9II153pgRJf0ggtQ0lRLk5BU0RBUUdTOkxQU04uSVFfTUFSS0VUQ0FQLjEwLzEzLzIwMTIuVVNEAQAAAKZ4AAACAAAACTkzOC4zMDk1OAEGAAAABQAAAAExAQAAAAoxNTU3OTIyMDc5AwAAAAMxNjACAAAABjEwMDA1NAQAAAABMAcAAAAKMTAvMTMvMjAxMg7yaEMSX9IIt0ADghJf0ggsQ0lRLk5BU0RBUUdTOkxQU04uSVFfTUFSS0VUQ0FQLjkvMjQvMjAxMS5VU0QBAAAApngAAAIAAAAHNTgzLjQyOQEGAAAABQAAAAExAQAAAAoxNDY1ODQwNTQ1AwAAAAMxNjACAAAABjEwMDA1NAQAAAABMAcAAAAJOS8yNC8yMDExzK+kRxJf0ggzCAKCEl/SCCtDSVEuTkFTREFRR1M6VUxUSS5JUV9NQVJLRVRDQVAuMi8yLzIwMTMuVVNEAQAAAFuMAAACAAAACzI3NzAuODM5Mzg0AQYAAAAFAAAAATEBAAAACjE1NzUzMTgwNTUDAAAAAzE2MAIAAAAGMTAwMDU0BAAAAAEwBwAAAAgyLzIvMjAxM37T10ISX9IIzmL8gRJf0ggrQ0lRLk5BU0RBUUdTOkFUSE4uSVFfTUFSS0VUQ0FQLjM</t>
  </si>
  <si>
    <t>vMi8yMDEzLlVTRAEAAADdpgEAAgAAAAozNDkxLjE0MTg4AQYAAAAFAAAAATEBAAAACjE1ODcxMDI2ODQDAAAAAzE2MAIAAAAGMTAwMDU0BAAAAAEwBwAAAAgzLzIvMjAxM5xfaEESX9IIu4D3gRJf0ggrQ0lRLk5BU0RBUUdTOlRSQUsuSVFfTUFSS0VUQ0FQLjkvNy8yMDEzLlVTRAEAAADpIAwAAgAAAAsxNzM0LjIyMTI2MQEGAAAABQAAAAExAQAAAAoxNjI5ODQyMDQzAwAAAAMxNjACAAAABjEwMDA1NAQAAAABMAcAAAAIOS83LzIwMTMARHo/El/SCBh/5YESX9IIK0NJUS5OQVNEQVFHUzpKSVZFLklRX01BUktFVENBUC43LzcvMjAxMi5VU0QBAAAASBt+AAIAAAAIMTI4NS4xMjgBBgAAAAUAAAABMQEAAAAKMTU0NTkxNDgyMwMAAAADMTYwAgAAAAYxMDAwNTQEAAAAATAHAAAACDcvNy8yMDEyypFsRRJf0giIGt2BEl/SCCxDSVEuTkFTREFRR1M6VFJBSy5JUV9NQVJLRVRDQVAuOC8xMC8yMDEzLlVTRAEAAADpIAwAAgAAAAsxODAxLjE1NzY1MgEGAAAABQAAAAExAQAAAAoxNjI5ODQyMDQzAwAAAAMxNjACAAAABjEwMDA1NAQAAAABMAcAAAAJOC8xMC8yMDEznhR+PxJf0ggHWOWBEl/SCCxDSVEuTkFTREFRR1M6TURTTy5JUV9NQVJLRVRDQVAuMS8yNC8yMDE0LlVTRAEAAABSoBwAAgAAAAkzMjI1LjY4ODIBBgAAAAUAAAABMQEAAAAKMTY0MzMwNzEwNwMAAAADMTYwAgAAAAYxMDAwNTQEAAAAATAHAAAACTEvMj</t>
  </si>
  <si>
    <t>QvMjAxNFGSzEgSX9IIvgXngRJf0ggsQ0lRLk5BU0RBUUdTOk1EU08uSVFfTUFSS0VUQ0FQLjYvMjAvMjAxNC5VU0QBAAAAUqAcAAIAAAALMjMxOC41MzUxMDIBBgAAAAUAAAABMQEAAAAKMTY3NDY4NzYwNQMAAAADMTYwAgAAAAYxMDAwNTQEAAAAATAHAAAACTYvMjAvMjAxNGDOoUoSX9IIe2nmgRJf0ggmQ0lRLk5ZU0U6Q1JNLklRX01BUktFVENBUC41LzEvMjAxNS5VU0QBAAAAJeABAAIAAAALNDgwOTEuNTg4MTYBBgAAAAUAAAABMQEAAAAKMTcyMjIzNTUzNwMAAAADMTYwAgAAAAYxMDAwNTQEAAAAATAHAAAACDUvMS8yMDE1fe3uKxJf0ghNoASCEl/SCCtDSVEuTkFTREFRR1M6QVRITi5JUV9NQVJLRVRDQVAuMy83LzIwMTQuVVNEAQAAAN2mAQACAAAACjY5MjEuNDY1OTYBBgAAAAUAAAABMQEAAAAKMTY1NzI2NDU1MAMAAAADMTYwAgAAAAYxMDAwNTQEAAAAATAHAAAACDMvNy8yMDE0oopmSRJf0giRwfSBEl/SCCpDSVEuTkFTREFRR1M6QlYuSVFfTUFSS0VUQ0FQLjQvMjUvMjAxNC5VU0QBAAAAS8qDAQIAAAAINTA4LjE0MTQBBgAAAAUAAAABMQEAAAAKMTY2MTgxNDU4NgMAAAADMTYwAgAAAAYxMDAwNTQEAAAAATAHAAAACTQvMjUvMjAxNKfhJ0oSX9IIQnT9gRJf0ggrQ0lRLk5BU0RBUUdTOk1EU08uSVFfTUFSS0VUQ0FQLjYvNi8yMDE0LlVTRAEAAABSoBwAAgAAAAsyMTE3Ljg0MDYyNgEGAAAABQAAA</t>
  </si>
  <si>
    <t>AExAQAAAAoxNjc0Njg3NjA1AwAAAAMxNjACAAAABjEwMDA1NAQAAAABMAcAAAAINi82LzIwMTRgzqFKEl/SCIyQ5oESX9IILUNJUS5OQVNEQVFHTTpCTkZULklRX01BUktFVENBUC4xMS8yMy8yMDEzLlVTRAEAAAAd9XQAAgAAAAk5OTkuMTA5NzYBBgAAAAUAAAABMQEAAAAKMTY0NDk3MzA2MwMAAAADMTYwAgAAAAYxMDAwNTQEAAAAATAHAAAACjExLzIzLzIwMTNTJz8+El/SCETD14ESX9IILUNJUS5OQVNEQVFHTTpCTkZULklRX01BUktFVENBUC4xMC8xNy8yMDE0LlVTRAEAAAAd9XQAAgAAAAk2NjUuMjU2NjkBBgAAAAUAAAABMQEAAAAKMTY5MDE4NzI3MQMAAAADMTYwAgAAAAYxMDAwNTQEAAAAATAHAAAACjEwLzE3LzIwMTTpfShKEl/SCBNO14ESX9IIJ0NJUS5OWVNFOldEQVkuSVFfTUFSS0VUQ0FQLjMvMi8yMDEzLlVTRAEAAACHY2sBAgAAAAc5NTY0LjkyAQYAAAAFAAAAATEBAAAACjE1ODAyODE0MjYDAAAAAzE2MAIAAAAGMTAwMDU0BAAAAAEwBwAAAAgzLzIvMjAxM5xfaEESX9IIHL/ZgRJf0ggnQ0lRLk5ZU0U6VFhUUi5JUV9NQVJLRVRDQVAuOS81LzIwMTQuVVNEAQAAAEux3AUCAAAACTcxNC42Njg2NAEGAAAABQAAAAExAQAAAAoxNjkwMjY0OTI0AwAAAAMxNjACAAAABjEwMDA1NAQAAAABMAcAAAAIOS81LzIwMTRx9aFKEl/SCFbb8YESX9IIJ0NJUS5OWVNFOk1SSU4uSVFfTUFSS0VUQ0FQLjUv</t>
  </si>
  <si>
    <t>MS8yMDE1LlVTRAEAAABnHiQCAgAAAAkyMjQuNzk5ODQBBgAAAAUAAAABMQEAAAAKMTcyMDAzOTczMgMAAAADMTYwAgAAAAYxMDAwNTQEAAAAATAHAAAACDUvMS8yMDE1jhTvKxJf0ggrUgSCEl/SCCVDSVEuTllTRTpOLklRX01BUktFVENBUC41LzE4LzIwMTMuVVNEAQAAAKcgAgACAAAACTcwMTIuOTc5MQEGAAAABQAAAAExAQAAAAoxNjE0ODY1MTMwAwAAAAMxNjACAAAABjEwMDA1NAQAAAABMAcAAAAJNS8xOC8yMDEzEHFpQRJf0gheke+BEl/SCCxDSVEuTkFTREFRR1M6TFBTTi5JUV9NQVJLRVRDQVAuNi8zMC8yMDEyLlVTRAEAAACmeAAAAgAAAAoxMDQ4Ljg1Mjc0AQYAAAAFAAAAATEBAAAACjE1NDYwMDU1ODMDAAAAAzE2MAIAAAAGMTAwMDU0BAAAAAEwBwAAAAk2LzMwLzIwMTK6amxFEl/SCJbyAoISX9IIKENJUS5OWVNFOldEQVkuSVFfTUFSS0VUQ0FQLjEwLzMvMjAxNC5VU0QBAAAAh2NrAQIAAAAIMTU0OTkuMzgBBgAAAAUAAAABMQEAAAAKMTY5NTcxMzA0OQMAAAADMTYwAgAAAAYxMDAwNTQEAAAAATAHAAAACTEwLzMvMjAxNPqkKEoSX9IIuNTYgRJf0ggoQ0lRLk5ZU0U6RFdSRS5JUV9NQVJLRVRDQVAuNS8xNS8yMDE1LlVTRAEAAABMV7YAAgAAAAoyMzQ5LjkxNTc1AQYAAAAFAAAAATEBAAAACjE3MzI2Mzk5MDADAAAAAzE2MAIAAAAGMTAwMDU0BAAAAAEwBwAAAAk1LzE1LzIwMTXUQ5Q4El/SCOL</t>
  </si>
  <si>
    <t>/BYISX9IILENJUS5OQVNEQVFHUzpCU0ZULklRX01BUktFVENBUC4zLzIxLzIwMTQuVVNEAQAAANxkAAACAAAACDc5MS41MTMyAQYAAAAFAAAAATEBAAAACjE2NjA4OTgzMzkDAAAAAzE2MAIAAAAGMTAwMDU0BAAAAAEwBwAAAAkzLzIxLzIwMTSBPGZJEl/SCJ2B0YESX9IILENJUS5OQVNEQVFHUzpUUkFLLklRX01BUktFVENBUC45LzI5LzIwMTIuVVNEAQAAAOkgDAACAAAACzExODcuODMxNDA4AQYAAAAFAAAAATEBAAAACjE1NTgwMTk5NjADAAAAAzE2MAIAAAAGMTAwMDU0BAAAAAEwBwAAAAk5LzI5LzIwMTL9ymhDEl/SCMW75IESX9IIJ0NJUS5OWVNFOlpFTi5JUV9NQVJLRVRDQVAuNy8yNS8yMDE0LlVTRAEAAACplMECAgAAAAoxMTk2LjY1NDI1AQYAAAAFAAAAATEBAAAACjE2NzkwMzY3MzEDAAAAAzE2MAIAAAAGMTAwMDU0BAAAAAEwBwAAAAk3LzI1LzIwMTTL20ZKEl/SCAyJ84ESX9IILENJUS5OQVNEQVFHUzpVTFRJLklRX01BUktFVENBUC41LzEyLzIwMTIuVVNEAQAAAFuMAAACAAAACzIwMTAuNzgwMjU1AQYAAAAFAAAAATEBAAAACjE1NDUxNDU3ODQDAAAAAzE2MAIAAAAGMTAwMDU0BAAAAAEwBwAAAAk1LzEyLzIwMTJGWWtFEl/SCGp4+4ESX9IIKENJUS5OWVNFOkNTTFQuSVFfTUFSS0VUQ0FQLjEyLzUvMjAxNC5VU0QBAAAAbMK8AwIAAAALMTA4My40OTczMjgBBgAAAAUAAAABMQEAAAAKMTcwNj</t>
  </si>
  <si>
    <t>A2MzI3MAMAAAADMTYwAgAAAAYxMDAwNTQEAAAAATAHAAAACTEyLzUvMjAxNArMKEoSX9II0mzbgRJf0ggsQ0lRLk5BU0RBUUdTOlVMVEkuSVFfTUFSS0VUQ0FQLjExLzMvMjAxMi5VU0QBAAAAW4wAAAIAAAALMjU0Ny4zMzQzMjkBBgAAAAUAAAABMQEAAAAKMTU3MzQ5MDY4MgMAAAADMTYwAgAAAAYxMDAwNTQEAAAAATAHAAAACTExLzMvMjAxMi9AaUMSX9IIrRT8gRJf0ggoQ0lRLk5ZU0U6VFhUUi5JUV9NQVJLRVRDQVAuMi8xNC8yMDE1LlVTRAEAAABLsdwFAgAAAAk2NjcuNTE2MjgBBgAAAAUAAAABMQEAAAAKMTcwNTc5NTE4OQMAAAADMTYwAgAAAAYxMDAwNTQEAAAAATAHAAAACTIvMTQvMjAxNWDOoUoSX9IINY3xgRJf0ggsQ0lRLk5BU0RBUUdTOlVMVEkuSVFfTUFSS0VUQ0FQLjkvMjkvMjAxMi5VU0QBAAAAW4wAAAIAAAALMjczMy4xMTA5MTgBBgAAAAUAAAABMQEAAAAKMTU1ODAyMDE4NgMAAAADMTYwAgAAAAYxMDAwNTQEAAAAATAHAAAACTkvMjkvMjAxMv3KaEMSX9IInO37gRJf0ggsQ0lRLk5BU0RBUUdTOkpJVkUuSVFfTUFSS0VUQ0FQLjkvMTUvMjAxMi5VU0QBAAAASBt+AAIAAAAJOTI4LjYwOTcxAQYAAAAFAAAAATEBAAAACjE1NTg0NjEwMTADAAAAAzE2MAIAAAAGMTAwMDU0BAAAAAEwBwAAAAk5LzE1LzIwMTLto2hDEl/SCKpo3YESX9IIKUNJUS5OQVNEQVFHUzpCVi5JUV9NQVJLRVRDQVAuM</t>
  </si>
  <si>
    <t>i83LzIwMTQuVVNEAQAAAEvKgwECAAAACDUzOC40NzgyAQYAAAAFAAAAATEBAAAACjE2NDc0NTc3NzcDAAAAAzE2MAIAAAAGMTAwMDU0BAAAAAEwBwAAAAgyLzcvMjAxNDBEzEgSX9IIhBD+gRJf0ggsQ0lRLk5BU0RBUUdTOkxQU04uSVFfTUFSS0VUQ0FQLjExLzIvMjAxMy5VU0QBAAAApngAAAIAAAAJNDk3LjY2MjM1AQYAAAAFAAAAATEBAAAACjE2MzA0MDQxOTUDAAAAAzE2MAIAAAAGMTAwMDU0BAAAAAEwBwAAAAkxMS8yLzIwMTPYP3w/El/SCBsrBIISX9IILUNJUS5OQVNEQVFHUzpUUkFLLklRX01BUktFVENBUC4xMS8yNC8yMDEyLlVTRAEAAADpIAwAAgAAAAsxMDk1LjEyMjU1MgEGAAAABQAAAAExAQAAAAoxNTc1NTU3MzQ0AwAAAAMxNjACAAAABjEwMDA1NAQAAAABMAcAAAAKMTEvMjQvMjAxMscl1kISX9II1uLkgRJf0ggtQ0lRLk5BU0RBUUdTOlRSQUsuSVFfTUFSS0VUQ0FQLjEyLzE1LzIwMTIuVVNEAQAAAOkgDAACAAAACzExNjcuMzA0OTY3AQYAAAAFAAAAATEBAAAACjE1NzU1NTczNDQDAAAAAzE2MAIAAAAGMTAwMDU0BAAAAAEwBwAAAAoxMi8xNS8yMDEy+ZrWQhJf0gjW4uSBEl/SCCdDSVEuTllTRTpOT1cuSVFfTUFSS0VUQ0FQLjIvMjgvMjAxNC5VU0QBAAAAv3ReAQIAAAAIOTYwMy4yNjYBBgAAAAUAAAABMQEAAAAKMTY2MDgwMzY2MAMAAAADMTYwAgAAAAYxMDAwNTQEAAAAATAHAAAACTIv</t>
  </si>
  <si>
    <t>MjgvMjAxNP7Oy0gSX9IIO4jqgRJf0ggtQ0lRLk5BU0RBUUdNOkJORlQuSVFfTUFSS0VUQ0FQLjEyLzEyLzIwMTQuVVNEAQAAAB31dAACAAAACTYwNS4xNjYwOAEGAAAABQAAAAExAQAAAAoxNzA1MjUxNzI5AwAAAAMxNjACAAAABjEwMDA1NAQAAAABMAcAAAAKMTIvMTIvMjAxNNlWKEoSX9IIAifXgRJf0ggnQ0lRLk5ZU0U6Tk9XLklRX01BUktFVENBUC4zLzE2LzIwMTMuVVNEAQAAAL90XgECAAAABzQ4OTMuNDkBBgAAAAUAAAABMQEAAAAKMTU5MTE3MjU4NwMAAAADMTYwAgAAAAYxMDAwNTQEAAAAATAHAAAACTMvMTYvMjAxM62GaEESX9IInnLrgRJf0ggpQ0lRLk5ZU0U6VFhUUi5JUV9NQVJLRVRDQVAuMTIvMjgvMjAxMy5VU0QBAAAAS7HcBQIAAAAJNzI3LjU0MDY2AQYAAAAFAAAAATEBAAAACjE2NDc2NzAzODgDAAAAAzE2MAIAAAAGMTAwMDU0BAAAAAEwBwAAAAoxMi8yOC8yMDEzhZw/PhJf0gjK7PKBEl/SCCxDSVEuTkFTREFRR1M6TFBTTi5JUV9NQVJLRVRDQVAuOS8yNi8yMDE0LlVTRAEAAACmeAAAAgAAAAk2NzkuNzUzOTIBBgAAAAUAAAABMQEAAAAKMTY4OTEyOTI1OAMAAAADMTYwAgAAAAYxMDAwNTQEAAAAATAHAAAACTkvMjYvMjAxNKfhJ0oSX9IIjYEAghJf0gglQ0lRLk5ZU0U6Ti5JUV9NQVJLRVRDQVAuOS8yOC8yMDEzLlVTRAEAAACnIAIAAgAAAAo4MDg1LjIwNTE3AQYAAAAFAAAAATEBAAA</t>
  </si>
  <si>
    <t>ACjE2MjkxOTU5MTcDAAAAAzE2MAIAAAAGMTAwMDU0BAAAAAEwBwAAAAk5LzI4LzIwMTNC4Ho/El/SCH/f74ESX9IIJkNJUS5OWVNFOlpFTi5JUV9NQVJLRVRDQVAuNy8zLzIwMTQuVVNEAQAAAKmUwQICAAAACjExNTguNzU0MzUBBgAAAAUAAAABMQEAAAAKMTY3OTAzNjczMQMAAAADMTYwAgAAAAYxMDAwNTQEAAAAATAHAAAACDcvMy8yMDE0cfWhShJf0gjbE/OBEl/SCChDSVEuTllTRTpDU0xULklRX01BUktFVENBUC4xLzE2LzIwMTUuVVNEAQAAAGzCvAMCAAAACjc5Mi43NTg4NzgBBgAAAAUAAAABMQEAAAAKMTcwNjA2MzI3MAMAAAADMTYwAgAAAAYxMDAwNTQEAAAAATAHAAAACTEvMTYvMjAxNVAUSEoSX9IIsR7bgRJf0ggoQ0lRLk5ZU0U6WkVOLklRX01BUktFVENBUC4xMi8yNi8yMDE0LlVTRAEAAACplMECAgAAAAgxODIwLjg3NQEGAAAABQAAAAExAQAAAAoxNzA1MDg2NTE4AwAAAAMxNjACAAAABjEwMDA1NAQAAAABMAcAAAAKMTIvMjYvMjAxNGDOoUoSX9II2xPzgRJf0ggsQ0lRLk5BU0RBUUdTOkpJVkUuSVFfTUFSS0VUQ0FQLjQvMjcvMjAxMy5VU0QBAAAASBt+AAIAAAAJOTMxLjQ4NDY0AQYAAAAFAAAAATEBAAAACjE1ODkyNDQ3OTMDAAAAAzE2MAIAAAAGMTAwMDU0BAAAAAEwBwAAAAk0LzI3LzIwMTPvImlBEl/SCOwE3oESX9IIJUNJUS5OWVNFOk4uSVFfTUFSS0VUQ0FQLjYvMjUvMjAxMS5VU0</t>
  </si>
  <si>
    <t>QBAAAApyACAAIAAAAKMjQ2NS45MDc4MQEGAAAABQAAAAExAQAAAAoxNDUxMjYzMDYxAwAAAAMxNjACAAAABjEwMDA1NAQAAAABMAcAAAAJNi8yNS8yMDExGxPtSBJf0gh2bu2BEl/SCC1DSVEuTkFTREFRR1M6QlNGVC5JUV9NQVJLRVRDQVAuMTIvMjYvMjAxNC5VU0QBAAAA3GQAAAIAAAAJODU2LjQzMjExAQYAAAAFAAAAATEBAAAACjE3MDQ5NTk3MDADAAAAAzE2MAIAAAAGMTAwMDU0BAAAAAEwBwAAAAoxMi8yNi8yMDE0R6NFShJf0gg5l9CBEl/SCCxDSVEuTkFTREFRR1M6TFBTTi5JUV9NQVJLRVRDQVAuOS8yMS8yMDEzLlVTRAEAAACmeAAAAgAAAAc1MjkuNTQzAQYAAAAFAAAAATEBAAAACjE2MzA0MDQxOTUDAAAAAzE2MAIAAAAGMTAwMDU0BAAAAAEwBwAAAAk5LzIxLzIwMTMhkno/El/SCAoEBIISX9IIK0NJUS5OQVNEQVFHUzpMUFNOLklRX01BUktFVENBUC41LzUvMjAxMi5VU0QBAAAApngAAAIAAAAJODMwLjM0MjM0AQYAAAAFAAAAATEBAAAACjE1MjgwNzI3OTkDAAAAAzE2MAIAAAAGMTAwMDU0BAAAAAEwBwAAAAg1LzUvMjAxMhTkakUSX9IIhssCghJf0ggsQ0lRLk5BU0RBUUdTOkxQU04uSVFfTUFSS0VUQ0FQLjEvMzEvMjAxNC5VU0QBAAAApngAAAIAAAAJNzQ4LjY3MzIyAQYAAAAFAAAAATEBAAAACjE2NDM4NzY3MjADAAAAAzE2MAIAAAAGMTAwMDU0BAAAAAEwBwAAAAkxLzMxLzIwMTRBa8xIE</t>
  </si>
  <si>
    <t>l/SCOBEAYISX9IIJUNJUS5OWVNFOk4uSVFfTUFSS0VUQ0FQLjYvMzAvMjAxMi5VU0QBAAAApyACAAIAAAAKMzg0NS4wMTgzMQEGAAAABQAAAAExAQAAAAoxNTQ1MzM4NTI5AwAAAAMxNjACAAAABjEwMDA1NAQAAAABMAcAAAAJNi8zMC8yMDEyumpsRRJf0gjqf+6BEl/SCCxDSVEuTkFTREFRR1M6TFBTTi5JUV9NQVJLRVRDQVAuNi8xMy8yMDE0LlVTRAEAAACmeAAAAgAAAAc0OTguMDk4AQYAAAAFAAAAATEBAAAACjE2NzY5NTE2ODIDAAAAAzE2MAIAAAAGMTAwMDU0BAAAAAEwBwAAAAk2LzEzLzIwMTRo8UVKEl/SCEvl/4ESX9IIKUNJUS5OQVNEQVFHUzpCVi5JUV9NQVJLRVRDQVAuNS8xLzIwMTUuVVNEAQAAAEvKgwECAAAACDQxOC4zMzgyAQYAAAAFAAAAATEBAAAACjE3MjIyNzQ1MjYDAAAAAzE2MAIAAAAGMTAwMDU0BAAAAAEwBwAAAAg1LzEvMjAxNX3t7isSX9IITaAEghJf0ggoQ0lRLk5ZU0U6V0RBWS5JUV9NQVJLRVRDQVAuMS8yNi8yMDEzLlVTRAEAAACHY2sBAgAAAAc5MDI4Ljc0AQYAAAAFAAAAATEBAAAACjE1ODAyODE0MjYDAAAAAzE2MAIAAAAGMTAwMDU0BAAAAAEwBwAAAAkxLzI2LzIwMTNtrNdCEl/SCBy/2YESX9IIKUNJUS5OQVNEQVFHUzpCVi5JUV9NQVJLRVRDQVAuMy85LzIwMTMuVVNEAQAAAEvKgwECAAAACjQ2OS4wOTEwMTQBBgAAAAUAAAABMQEAAAAKMTU4ODczMDk3MQMAAAADMTYw</t>
  </si>
  <si>
    <t>AgAAAAYxMDAwNTQEAAAAATAHAAAACDMvOS8yMDEzrYZoQRJf0gj4If+BEl/SCClDSVEuTllTRTpUWFRSLklRX01BUktFVENBUC4xMi8xNC8yMDEzLlVTRAEAAABLsdwFAgAAAAk5NjQuMjI1MzUBBgAAAAUAAAABMQEAAAAKMTY0NzY3MDM4OAMAAAADMTYwAgAAAAYxMDAwNTQEAAAAATAHAAAACjEyLzE0LzIwMTN0dT8+El/SCLrF8oESX9IILENJUS5OQVNEQVFHTTpCTkZULklRX01BUktFVENBUC41LzMwLzIwMTQuVVNEAQAAAB31dAACAAAACTkyOS44NTIxNgEGAAAABQAAAAExAQAAAAoxNjc2NDMxNjQwAwAAAAMxNjACAAAABjEwMDA1NAQAAAABMAcAAAAJNS8zMC8yMDE0+qQoShJf0ggjddeBEl/SCCxDSVEuTkFTREFRR1M6TURTTy5JUV9NQVJLRVRDQVAuNi8zMC8yMDEyLlVTRAEAAABSoBwAAgAAAAo4MjQuMTY2Mzg0AQYAAAAFAAAAATEBAAAACjE1NDUxNDYwMjADAAAAAzE2MAIAAAAGMTAwMDU0BAAAAAEwBwAAAAk2LzMwLzIwMTK6amxFEl/SCDIX6IESX9IIKENJUS5OWVNFOlZFRVYuSVFfTUFSS0VUQ0FQLjQvMTEvMjAxNC5VU0QBAAAAUt39AQIAAAALMjc1My4yMzEyMDgBBgAAAAUAAAABMQEAAAAKMTY2NDIwMTkxMgMAAAADMTYwAgAAAAYxMDAwNTQEAAAAATAHAAAACTQvMTEvMjAxNGDOoUoSX9IIwXvwgRJf0ggoQ0lRLk5ZU0U6Q1NMVC5JUV9NQVJLRVRDQVAuMS8yMy8yMDE1LlVTRAEAAABswrw</t>
  </si>
  <si>
    <t>DAgAAAAo3OTUuNDY3NjIyAQYAAAAFAAAAATEBAAAACjE3MDYwNjMyNzADAAAAAzE2MAIAAAAGMTAwMDU0BAAAAAEwBwAAAAkxLzIzLzIwMTUKzChKEl/SCOOT24ESX9IILENJUS5OQVNEQVFHUzpKSVZFLklRX01BUktFVENBUC4yLzE4LzIwMTIuVVNEAQAAAEgbfgACAAAACjEyMTguMTg5OTYBBgAAAAUAAAABMQEAAAAKMTQ5NTIwMzg0OQMAAAADMTYwAgAAAAYxMDAwNTQEAAAAATAHAAAACTIvMTgvMjAxMpWGnkYSX9IIZ8zcgRJf0ggsQ0lRLk5BU0RBUUdTOk1EU08uSVFfTUFSS0VUQ0FQLjMvMTYvMjAxMy5VU0QBAAAAUqAcAAIAAAAKMTQxOC44NjUxMQEGAAAABQAAAAExAQAAAAoxNTkwOTQ3MDIzAwAAAAMxNjACAAAABjEwMDA1NAQAAAABMAcAAAAJMy8xNi8yMDEzrYZoQRJf0ghjjOiBEl/SCCdDSVEuTllTRTpaRU4uSVFfTUFSS0VUQ0FQLjUvMjMvMjAxNC5VU0QBAAAAqZTBAgIAAAAJMTE0OC4yMjY2AQYAAAAFAAAAATEBAAAACjE2NzkwMzY3MzEDAAAAAzE2MAIAAAAGMTAwMDU0BAAAAAEwBwAAAAk1LzIzLzIwMTTL20ZKEl/SCAyJ84ESX9IILENJUS5OQVNEQVFHTTpCTkZULklRX01BUktFVENBUC4xLzMwLzIwMTUuVVNEAQAAAB31dAACAAAACTYxOC4xOTk2NAEGAAAABQAAAAExAQAAAAoxNzA1MjUxNzI5AwAAAAMxNjACAAAABjEwMDA1NAQAAAABMAcAAAAJMS8zMC8yMDE12VYoShJf0ggCJ9eBEl</t>
  </si>
  <si>
    <t>/SCC1DSVEuTkFTREFRR1M6SklWRS5JUV9NQVJLRVRDQVAuMTEvMTAvMjAxMi5VU0QBAAAASBt+AAIAAAAJNzkzLjYxMDA4AQYAAAAFAAAAATEBAAAACjE1NzUwNDc3MjEDAAAAAzE2MAIAAAAGMTAwMDU0BAAAAAEwBwAAAAoxMS8xMC8yMDEyhYnVQhJf0gi6j92BEl/SCChDSVEuTllTRTpSQUxZLklRX01BUktFVENBUC41LzE1LzIwMTUuVVNEAQAAAG5AoAACAAAACDM1My44NzM0AQYAAAAFAAAAATEBAAAACjE3MjcxOTEzMTYDAAAAAzE2MAIAAAAGMTAwMDU0BAAAAAEwBwAAAAk1LzE1LzIwMTXEHJQ4El/SCNHYBYISX9IIK0NJUS5OQVNEQVFHUzpVTFRJLklRX01BUktFVENBUC43LzMvMjAxNC5VU0QBAAAAW4wAAAIAAAALNDAyOC42MDkxNzIBBgAAAAUAAAABMQEAAAAKMTY3NjQ5NzUzNQMAAAADMTYwAgAAAAYxMDAwNTQEAAAAATAHAAAACDcvMy8yMDE0y9tGShJf0ghyLvmBEl/SCCVDSVEuTllTRTpOLklRX01BUktFVENBUC4xMC81LzIwMTMuVVNEAQAAAKcgAgACAAAACjgyNzUuODU1NDgBBgAAAAUAAAABMQEAAAAKMTYyOTE5NTkxNwMAAAADMTYwAgAAAAYxMDAwNTQEAAAAATAHAAAACTEwLzUvMjAxM3RVez8SX9IIjwbwgRJf0ggqQ0lRLk5BU0RBUUdTOkJWLklRX01BUktFVENBUC45LzE1LzIwMTIuVVNEAQAAAEvKgwECAAAACjk5Ni45NzcyNDQBBgAAAAUAAAABMQEAAAAKMTU2MzExNDA5NgMAAAADM</t>
  </si>
  <si>
    <t>TYwAgAAAAYxMDAwNTQEAAAAATAHAAAACTkvMTUvMjAxMu2jaEMSX9II19P+gRJf0ggsQ0lRLk5BU0RBUUdTOlFMWVMuSVFfTUFSS0VUQ0FQLjYvMjAvMjAxNC5VU0QBAAAAsuoBAAIAAAAIODQ0LjQ1MTIBBgAAAAUAAAABMQEAAAAKMTY3NjQzMjE4OQMAAAADMTYwAgAAAAYxMDAwNTQEAAAAATAHAAAACTYvMjAvMjAxNC/GR0oSX9IIx0DUgRJf0ggsQ0lRLk5BU0RBUUdTOlRSQUsuSVFfTUFSS0VUQ0FQLjEvMTkvMjAxMy5VU0QBAAAA6SAMAAIAAAALMTM2Ny42MjE4NDYBBgAAAAUAAAABMQEAAAAKMTU3NTU1NzM0NAMAAAADMTYwAgAAAAYxMDAwNTQEAAAAATAHAAAACTEvMTkvMjAxM12F10ISX9II5gnlgRJf0ggqQ0lRLk5BU0RBUUdTOkJWLklRX01BUktFVENBUC41LzE5LzIwMTIuVVNEAQAAAEvKgwECAAAACjg4MC4wMTAwNzYBBgAAAAUAAAABMQEAAAAKMTQ5NzM1NjM0OQMAAAADMTYwAgAAAAYxMDAwNTQEAAAAATAHAAAACTUvMTkvMjAxMmena0USX9IItoX+gRJf0ggrQ0lRLk5BU0RBUUdTOkxPR00uSVFfTUFSS0VUQ0FQLjUvOC8yMDE1LlVTRAEAAAC+464AAgAAAAoxNjAyLjc3NjE2AQYAAAAFAAAAATEBAAAACjE3MzExMjc4NjUDAAAAAzE2MAIAAAAGMTAwMDU0BAAAAAEwBwAAAAg1LzgvMjAxNcZ0ZTYSX9II0dgFghJf0ggtQ0lRLk5BU0RBUUdTOkxQU04uSVFfTUFSS0VUQ0FQLjEyLzI4LzIwMTMu</t>
  </si>
  <si>
    <t>VVNEAQAAAKZ4AAACAAAACTc5NS4yMjg0NgEGAAAABQAAAAExAQAAAAoxNjQzODc2NzIwAwAAAAMxNjACAAAABjEwMDA1NAQAAAABMAcAAAAKMTIvMjgvMjAxM4WcPz4SX9IIK1IEghJf0ggsQ0lRLk5BU0RBUUdTOkFUSE4uSVFfTUFSS0VUQ0FQLjYvMTYvMjAxMi5VU0QBAAAA3aYBAAIAAAAKMzAxNS42Mzk4NQEGAAAABQAAAAExAQAAAAoxNTQ0MjI3MzI0AwAAAAMxNjACAAAABjEwMDA1NAQAAAABMAcAAAAJNi8xNi8yMDEyqUNsRRJf0ghYlvaBEl/SCCtDSVEuTkFTREFRR1M6TE9HTS5JUV9NQVJLRVRDQVAuNS8xLzIwMTUuVVNEAQAAAL7jrgACAAAACTE1NzMuNDczNgEGAAAABQAAAAExAQAAAAoxNzMxMTI3ODY1AwAAAAMxNjACAAAABjEwMDA1NAQAAAABMAcAAAAINS8xLzIwMTV97e4rEl/SCPImBoISX9IILENJUS5OQVNEQVFHUzpRTFlTLklRX01BUktFVENBUC45LzE0LzIwMTMuVVNEAQAAALLqAQACAAAABjY4Mi41NgEGAAAABQAAAAExAQAAAAoxNjMwMDA3MTEyAwAAAAMxNjACAAAABjEwMDA1NAQAAAABMAcAAAAJOS8xNC8yMDEzIZJ6PxJf0gjAitaBEl/SCCtDSVEuTkFTREFRR1M6QlNGVC5JUV9NQVJLRVRDQVAuOC84LzIwMTQuVVNEAQAAANxkAAACAAAACTY3OC41NDUxNAEGAAAABQAAAAExAQAAAAoxNjg5MzY5NDU5AwAAAAMxNjACAAAABjEwMDA1NAQAAAABMAcAAAAIOC84LzIwMTQNeEdKEl/</t>
  </si>
  <si>
    <t>SCHwz0YESX9IILUNJUS5OQVNEQVFHUzpCU0ZULklRX01BUktFVENBUC4xMS8xMi8yMDExLlVTRAEAAADcZAAAAgAAAAkxMDMxLjg0NjQBBgAAAAUAAAABMQEAAAAKMTQ4MDU5NDk1NgMAAAADMTYwAgAAAAYxMDAwNTQEAAAAATAHAAAACjExLzEyLzIwMTEOTKVHEl/SCN8d0oESX9IIK0NJUS5OQVNEQVFHUzpVTFRJLklRX01BUktFVENBUC4zLzUvMjAxMS5VU0QBAAAAW4wAAAIAAAAKMTQ1OS44NzM3NQEGAAAABQAAAAExAQAAAAoxNDM0MTkxODcwAwAAAAMxNjACAAAABjEwMDA1NAQAAAABMAcAAAAIMy81LzIwMTGzsWZJEl/SCLTK+YESX9IILENJUS5OQVNEQVFHUzpKSVZFLklRX01BUktFVENBUC43LzExLzIwMTQuVVNEAQAAAEgbfgACAAAACDU4My45NTQ4AQYAAAAFAAAAATEBAAAACjE2NzU5NzYzMzQDAAAAAzE2MAIAAAAGMTAwMDU0BAAAAAEwBwAAAAk3LzExLzIwMTTZVihKEl/SCBQJ3IESX9IIK0NJUS5OQVNEQVFHUzpMUFNOLklRX01BUktFVENBUC4yLzIvMjAxMy5VU0QBAAAApngAAAIAAAAHNzY4LjE4NQEGAAAABQAAAAExAQAAAAoxNTc1NDA5NTU4AwAAAAMxNjACAAAABjEwMDA1NAQAAAABMAcAAAAIMi8yLzIwMTN+09dCEl/SCNmOA4ISX9IIK0NJUS5OQVNEQVFHUzpNRFNPLklRX01BUktFVENBUC4yLzUvMjAxMS5VU0QBAAAAUqAcAAIAAAAKNTgyLjE3MzM1MQEGAAAABQAAAAExAQAAAAoxND</t>
  </si>
  <si>
    <t>EwNTI3MjY5AwAAAAMxNjACAAAABjEwMDA1NAQAAAABMAcAAAAIMi81LzIwMTFx9aFKEl/SCIyQ5oESX9IIJENJUS5OWVNFOk4uSVFfTUFSS0VUQ0FQLjIvNy8yMDE1LlVTRAEAAACnIAIAAgAAAAk3Mzk3LjYzOTYBBgAAAAUAAAABMQEAAAAKMTcxNjkzNzQ1MQMAAAADMTYwAgAAAAYxMDAwNTQEAAAAATAHAAAACDIvNy8yMDE1P4ChShJf0gjgDuyBEl/SCCVDSVEuTllTRTpOLklRX01BUktFVENBUC42LzI3LzIwMTQuVVNEAQAAAKcgAgACAAAACjY1MzUuMzAzNTYBBgAAAAUAAAABMQEAAAAKMTY3NTg4NDQ5MAMAAAADMTYwAgAAAAYxMDAwNTQEAAAAATAHAAAACTYvMjcvMjAxNHH1oUoSX9III6vsgRJf0ggmQ0lRLk5ZU0U6Ti5JUV9NQVJLRVRDQVAuMTEvMTAvMjAxMi5VU0QBAAAApyACAAIAAAAKNDM0Ni40MTAzMgEGAAAABQAAAAExAQAAAAoxNTczODY1ODk4AwAAAAMxNjACAAAABjEwMDA1NAQAAAABMAcAAAAKMTEvMTAvMjAxMpaw1UISX9IIG/XugRJf0ggsQ0lRLk5BU0RBUUdNOkJORlQuSVFfTUFSS0VUQ0FQLjUvMTYvMjAxNC5VU0QBAAAAHfV0AAIAAAAJNzk3LjU1NDA4AQYAAAAFAAAAATEBAAAACjE2NzY0MzE2NDADAAAAAzE2MAIAAAAGMTAwMDU0BAAAAAEwBwAAAAk1LzE2LzIwMTTZVihKEl/SCAIn14ESX9IIK0NJUS5OQVNEQVFHUzpBVEhOLklRX01BUktFVENBUC45LzMvMjAxMS5VU0QBAAAA3</t>
  </si>
  <si>
    <t>aYBAAIAAAAKMTk2OC4wMTg3NQEGAAAABQAAAAExAQAAAAoxNDYyOTYxMjIxAwAAAAMxNjACAAAABjEwMDA1NAQAAAABMAcAAAAIOS8zLzIwMTG7iKRHEl/SCPSr9YESX9IILENJUS5OQVNEQVFHUzpMUFNOLklRX01BUktFVENBUC40LzE2LzIwMTEuVVNEAQAAAKZ4AAACAAAACTY5NS4yOTA2OAEGAAAABQAAAAExAQAAAAoxNDM2NTU3NTc1AwAAAAMxNjACAAAABjEwMDA1NAQAAAABMAcAAAAJNC8xNi8yMDExYrnMSBJf0gjgRAGCEl/SCC1DSVEuTkFTREFRR1M6QVRITi5JUV9NQVJLRVRDQVAuMTEvMjYvMjAxMS5VU0QBAAAA3aYBAAIAAAAIMTg3Mi4zODQBBgAAAAUAAAABMQEAAAAKMTQ3ODE0MTk0OQMAAAADMTYwAgAAAAYxMDAwNTQEAAAAATAHAAAACjExLzI2LzIwMTEfc6VHEl/SCBb69YESX9IIJ0NJUS5OWVNFOk5PVy5JUV9NQVJLRVRDQVAuNy8xNC8yMDEyLlVTRAEAAAC/dF4BAgAAAAkyOTA4LjYxMjIBBgAAAAUAAAABMQEAAAAKMTU1Mzk3MDg5OAMAAAADMTYwAgAAAAYxMDAwNTQEAAAAATAHAAAACTcvMTQvMjAxMtu4bEUSX9IIXNbqgRJf0ggrQ0lRLk5BU0RBUUdTOlRSQUsuSVFfTUFSS0VUQ0FQLjYvMS8yMDEzLlVTRAEAAADpIAwAAgAAAAsxNDAyLjA4OTkzOAEGAAAABQAAAAExAQAAAAoxNjE2ODU4Mzg5AwAAAAMxNjACAAAABjEwMDA1NAQAAAABMAcAAAAINi8xLzIwMTMa3Hw/El/SCPcw5YES</t>
  </si>
  <si>
    <t>X9IIJ0NJUS5OWVNFOkxOS0QuSVFfTUFSS0VUQ0FQLjUvOC8yMDE1LlVTRAEAAADDjnUAAgAAAAwyNTAzMS43MDk1NTYBBgAAAAUAAAABMQEAAAAKMTczMTQ5NzAxNgMAAAADMTYwAgAAAAYxMDAwNTQEAAAAATAHAAAACDUvOC8yMDE1xnRlNhJf0gh+FQWCEl/SCCVDSVEuTllTRTpOLklRX01BUktFVENBUC4xLzMxLzIwMTQuVVNEAQAAAKcgAgACAAAACjc4NTUuMjYzMTIBBgAAAAUAAAABMQEAAAAKMTY1NTU4NTIzNQMAAAADMTYwAgAAAAYxMDAwNTQEAAAAATAHAAAACTEvMzEvMjAxNEFrzEgSX9IIZUftgRJf0ggsQ0lRLk5BU0RBUUdTOkNUQ1QuSVFfTUFSS0VUQ0FQLjgvMTgvMjAxMi5VU0QBAAAA+aEBAAIAAAAJNjA5LjAyNTA5AQYAAAAFAAAAATEBAAAACjE1NTcwMTY5MzkDAAAAAzE2MAIAAAAGMTAwMDU0BAAAAAEwBwAAAAk4LzE4LzIwMTK7LmhDEl/SCMWFz4ESX9IIJ0NJUS5OWVNFOkNTTFQuSVFfTUFSS0VUQ0FQLjQvMy8yMDE1LlVTRAEAAABswrwDAgAAAAo3MDUuNjQ5MDIxAQYAAAAFAAAAATEBAAAACjE3MjMxNTgyNjMDAAAAAzE2MAIAAAAGMTAwMDU0BAAAAAEwBwAAAAg0LzMvMjAxNafhJ0oSX9IIsR7bgRJf0ggsQ0lRLk5BU0RBUUdTOkFUSE4uSVFfTUFSS0VUQ0FQLjEvMjQvMjAxNC5VU0QBAAAA3aYBAAIAAAAKNTIwNi44MzE4OQEGAAAABQAAAAExAQAAAAoxNjQxNDg0MDEzAwAAAAMxNjA</t>
  </si>
  <si>
    <t>CAAAABjEwMDA1NAQAAAABMAcAAAAJMS8yNC8yMDE0UZLMSBJf0giyD/WBEl/SCCtDSVEuTkFTREFRR1M6VFJBSy5JUV9NQVJLRVRDQVAuNS85LzIwMTQuVVNEAQAAAOkgDAACAAAACzIyNzEuMTQzMDYxAQYAAAAFAAAAATEBAAAACjE2NTk2MjM2NzQDAAAAAzE2MAIAAAAGMTAwMDU0BAAAAAEwBwAAAAg1LzkvMjAxNFfKRUoSX9IIm/zhgRJf0gglQ0lRLk5ZU0U6Ti5JUV9NQVJLRVRDQVAuNC8xMC8yMDE1LlVTRAEAAACnIAIAAgAAAAo3NDIzLjk4MzI3AQYAAAAFAAAAATEBAAAACjE3MjE3MzA4NTEDAAAAAzE2MAIAAAAGMTAwMDU0BAAAAAEwBwAAAAk0LzEwLzIwMTVgzqFKEl/SCCOr7IESX9IIJkNJUS5OWVNFOk5PVy5JUV9NQVJLRVRDQVAuOC84LzIwMTQuVVNEAQAAAL90XgECAAAABjgwMTMuNQEGAAAABQAAAAExAQAAAAoxNjkwMTAyMzU5AwAAAAMxNjACAAAABjEwMDA1NAQAAAABMAcAAAAIOC84LzIwMTRx9aFKEl/SCBo66oESX9IILENJUS5OQVNEQVFHUzpRTFlTLklRX01BUktFVENBUC4zLzIxLzIwMTQuVVNEAQAAALLqAQACAAAACTg3MS45ODUyNAEGAAAABQAAAAExAQAAAAoxNjYwODAyOTczAwAAAAMxNjACAAAABjEwMDA1NAQAAAABMAcAAAAJMy8yMS8yMDE0cRVmSRJf0gg7UtWBEl/SCCxDSVEuTkFTREFRR1M6TFBTTi5JUV9NQVJLRVRDQVAuMTIvNy8yMDEzLlVTRAEAAACmeAAAAgAAAAk2NT</t>
  </si>
  <si>
    <t>AuMTQ5MzQBBgAAAAUAAAABMQEAAAAKMTY0Mzg3NjcyMAMAAAADMTYwAgAAAAYxMDAwNTQEAAAAATAHAAAACTEyLzcvMjAxM2ROPz4SX9IIGysEghJf0ggsQ0lRLk5BU0RBUUdTOkxQU04uSVFfTUFSS0VUQ0FQLjEvMTUvMjAxMS5VU0QBAAAApngAAAIAAAAJNjE0LjE1OTkxAQYAAAAFAAAAATEBAAAACjE0MDk5NjU2NjMDAAAAAzE2MAIAAAAGMTAwMDU0BAAAAAEwBwAAAAkxLzE1LzIwMTHILyhKEl/SCI2BAIISX9IIK0NJUS5OQVNEQVFHUzpMUFNOLklRX01BUktFVENBUC41LzkvMjAxNC5VU0QBAAAApngAAAIAAAAGNTA0LjA2AQYAAAAFAAAAATEBAAAACjE2NzY5NTE2ODIDAAAAAzE2MAIAAAAGMTAwMDU0BAAAAAEwBwAAAAg1LzkvMjAxNLu0RkoSX9IIbDMAghJf0ggsQ0lRLk5BU0RBUUdTOlRSQUsuSVFfTUFSS0VUQ0FQLjIvMjcvMjAxNS5VU0QBAAAA6SAMAAIAAAALMjE2MS45OTc2OTkBBgAAAAUAAAABMQEAAAAKMTcyMDc2MzIwOAMAAAADMTYwAgAAAAYxMDAwNTQEAAAAATAHAAAACTIvMjcvMjAxNaqNRkoSX9IIvErigRJf0ggoQ0lRLk5ZU0U6VFhUUi5JUV9NQVJLRVRDQVAuOC8yNC8yMDEzLlVTRAEAAABLsdwFAgAAAAk4MjAuOTkxOTkBBgAAAAUAAAABMQEAAAAKMTYzMTU1NzE0MAMAAAADMTYwAgAAAAYxMDAwNTQEAAAAATAHAAAACTgvMjQvMjAxM87OeT8SX9IIqZ7ygRJf0ggsQ0lRLk5BU0RBU</t>
  </si>
  <si>
    <t>UdTOlVMVEkuSVFfTUFSS0VUQ0FQLjEwLzEvMjAxMS5VU0QBAAAAW4wAAAIAAAALMTIwOC4xODkwMTEBBgAAAAUAAAABMQEAAAAKMTQ2NjAwNTU2MQMAAAADMTYwAgAAAAYxMDAwNTQEAAAAATAHAAAACTEwLzEvMjAxMd3WpEcSX9IIF7X6gRJf0ggsQ0lRLk5BU0RBUUdTOkxQU04uSVFfTUFSS0VUQ0FQLjQvMTcvMjAxNS5VU0QBAAAApngAAAIAAAAINTU4LjQ4MzMBBgAAAAUAAAABMQEAAAAKMTcyMzIwNDYxOAMAAAADMTYwAgAAAAYxMDAwNTQEAAAAATAHAAAACTQvMTcvMjAxNWjxRUoSX9IIS+X/gRJf0ggoQ0lRLk5ZU0U6Q1JNLklRX01BUktFVENBUC4xMi8xMi8yMDE0LlVTRAEAAAAl4AEAAgAAAAgzNDc0OS4xNwEGAAAABQAAAAExAQAAAAoxNzA5MjkzNDMxAwAAAAMxNjACAAAABjEwMDA1NAQAAAABMAcAAAAKMTIvMTIvMjAxNJlmRkoSX9IIYBbfgRJf0ggnQ0lRLk5ZU0U6Tk9XLklRX01BUktFVENBUC43LzExLzIwMTQuVVNEAQAAAL90XgECAAAACTgyMTQuMzAxMgEGAAAABQAAAAExAQAAAAoxNjc1OTc3MDg3AwAAAAMxNjACAAAABjEwMDA1NAQAAAABMAcAAAAJNy8xMS8yMDE0u7RGShJf0ggqYeqBEl/SCCtDSVEuTkFTREFRR1M6VFJBSy5JUV9NQVJLRVRDQVAuNS81LzIwMTIuVVNEAQAAAOkgDAACAAAACzEyMzEuOTE2MDA2AQYAAAAFAAAAATEBAAAACjE1MTk1Njc2NzgDAAAAAzE2MAIAAAAGMTAw</t>
  </si>
  <si>
    <t>MDU0BAAAAAEwBwAAAAg1LzUvMjAxMjUya0USX9IIk0bkgRJf0gglQ0lRLk5ZU0U6Ti5JUV9NQVJLRVRDQVAuNS8xNC8yMDExLlVTRAEAAACnIAIAAgAAAAkyMzA1LjM4OTMBBgAAAAUAAAABMQEAAAAKMTQ1MTI2MzA2MQMAAAADMTYwAgAAAAYxMDAwNTQEAAAAATAHAAAACTUvMTQvMjAxMemd7EgSX9IIdm7tgRJf0ggoQ0lRLk5ZU0U6V0RBWS5JUV9NQVJLRVRDQVAuMS8xMi8yMDEzLlVTRAEAAACHY2sBAgAAAAc4NzYzLjE0AQYAAAAFAAAAATEBAAAACjE1ODAyODE0MjYDAAAAAzE2MAIAAAAGMTAwMDU0BAAAAAEwBwAAAAkxLzEyLzIwMTNMXtdCEl/SCAuY2YESX9IIKUNJUS5OWVNFOkNTTFQuSVFfTUFSS0VUQ0FQLjEwLzEwLzIwMTQuVVNEAQAAAGzCvAMCAAAACzEwNDUuNTk2OTE2AQYAAAAFAAAAATEBAAAACjE2OTA3NzIyNzMDAAAAAzE2MAIAAAAGMTAwMDU0BAAAAAEwBwAAAAoxMC8xMC8yMDE0CswoShJf0gjSbNuBEl/SCCtDSVEuTkFTREFRR1M6TFBTTi5JUV9NQVJLRVRDQVAuNC85LzIwMTEuVVNEAQAAAKZ4AAACAAAACTY5MS4xMTQ3NgEGAAAABQAAAAExAQAAAAoxNDM2NTU3NTc1AwAAAAMxNjACAAAABjEwMDA1NAQAAAABMAcAAAAINC85LzIwMTFRksxIEl/SCOBEAYISX9IILENJUS5OQVNEQVFHUzpNRFNPLklRX01BUktFVENBUC4xLzEwLzIwMTQuVVNEAQAAAFKgHAACAAAACjMyMTMuOTE5NTI</t>
  </si>
  <si>
    <t>BBgAAAAUAAAABMQEAAAAKMTY0MzMwNzEwNwMAAAADMTYwAgAAAAYxMDAwNTQEAAAAATAHAAAACTEvMTAvMjAxNIMHzUgSX9IIvgXngRJf0ggsQ0lRLk5BU0RBUUdTOkpJVkUuSVFfTUFSS0VUQ0FQLjIvMTQvMjAxNC5VU0QBAAAASBt+AAIAAAAINTI4LjMwMTIBBgAAAAUAAAABMQEAAAAKMTY1NzU4MTY3NgMAAAADMTYwAgAAAAYxMDAwNTQEAAAAATAHAAAACTIvMTQvMjAxNB8dzEgSX9IIRn7cgRJf0ggsQ0lRLk5BU0RBUUdTOkFUSE4uSVFfTUFSS0VUQ0FQLjkvMjkvMjAxMi5VU0QBAAAA3aYBAAIAAAAKMzMwMy42MjgyMwEGAAAABQAAAAExAQAAAAoxNTU1NzYyNjM3AwAAAAMxNjACAAAABjEwMDA1NAQAAAABMAcAAAAJOS8yOS8yMDEy/cpoQxJf0gh55PaBEl/SCCxDSVEuTkFTREFRR1M6VUxUSS5JUV9NQVJLRVRDQVAuOC8yNS8yMDEyLlVTRAEAAABbjAAAAgAAAAsyNTcwLjM1NTYzNQEGAAAABQAAAAExAQAAAAoxNTU4MDIwMTg2AwAAAAMxNjACAAAABjEwMDA1NAQAAAABMAcAAAAJOC8yNS8yMDEyy1VoQxJf0giLxvuBEl/SCCxDSVEuTkFTREFRR1M6UUxZUy5JUV9NQVJLRVRDQVAuNy8xMS8yMDE0LlVTRAEAAACy6gEAAgAAAAc4MTAuNDY0AQYAAAAFAAAAATEBAAAACjE2NzY0MzIxODkDAAAAAzE2MAIAAAAGMTAwMDU0BAAAAAEwBwAAAAk3LzExLzIwMTTILyhKEl/SCNhn1IESX9IIK0NJUS5OQVNEQV</t>
  </si>
  <si>
    <t>FHUzpNRFNPLklRX01BUktFVENBUC42LzEvMjAxMy5VU0QBAAAAUqAcAAIAAAAJMTgzMy44NjE0AQYAAAAFAAAAATEBAAAACjE2MTUzMDMxMDIDAAAAAzE2MAIAAAAGMTAwMDU0BAAAAAEwBwAAAAg2LzEvMjAxMxrcfD8SX9IIdLPogRJf0ggsQ0lRLk5BU0RBUUdTOkpJVkUuSVFfTUFSS0VUQ0FQLjYvMjIvMjAxMy5VU0QBAAAASBt+AAIAAAAKMTEzOC4xOTQxMgEGAAAABQAAAAExAQAAAAoxNjE0ODYyNTM3AwAAAAMxNjACAAAABjEwMDA1NAQAAAABMAcAAAAJNi8yMi8yMDEzTFF9PxJf0gjsBN6BEl/SCCxDSVEuTkFTREFRR1M6SklWRS5JUV9NQVJLRVRDQVAuNy8yOC8yMDEyLlVTRAEAAABIG34AAgAAAAoxMjM2LjMxNzg1AQYAAAAFAAAAATEBAAAACjE1NDU5MTQ4MjMDAAAAAzE2MAIAAAAGMTAwMDU0BAAAAAEwBwAAAAk3LzI4LzIwMTKqB2hDEl/SCJlB3YESX9IIK0NJUS5OQVNEQVFHUzpBVEhOLklRX01BUktFVENBUC42LzQvMjAxMS5VU0QBAAAA3aYBAAIAAAAKMTQ2NC45MzA3MQEGAAAABQAAAAExAQAAAAoxNDQ5MTgxNjgyAwAAAAMxNjACAAAABjEwMDA1NAQAAAABMAcAAAAINi80LzIwMTEK7OxIEl/SCNNd9YESX9IIK0NJUS5OQVNEQVFHUzpMUFNOLklRX01BUktFVENBUC4zLzcvMjAxNC5VU0QBAAAApngAAAIAAAAJNzE3LjgxNjg0AQYAAAAFAAAAATEBAAAACjE2NTc4MTY0NTkDAAAAAzE2MAIAA</t>
  </si>
  <si>
    <t>AAGMTAwMDU0BAAAAAEwBwAAAAgzLzcvMjAxNKKKZkkSX9IIv/YAghJf0ggrQ0lRLk5BU0RBUUdTOlFMWVMuSVFfTUFSS0VUQ0FQLjQvMy8yMDE1LlVTRAEAAACy6gEAAgAAAAoxNjAzLjE2MjA1AQYAAAAFAAAAATEBAAAACjE3MjIyODQ0NjIDAAAAAzE2MAIAAAAGMTAwMDU0BAAAAAEwBwAAAAg0LzMvMjAxNfqkKEoSX9IIKyvVgRJf0ggsQ0lRLk5BU0RBUUdTOlRSQUsuSVFfTUFSS0VUQ0FQLjgvMjIvMjAxNC5VU0QBAAAA6SAMAAIAAAALMjI3OS4xMzI2NDQBBgAAAAUAAAABMQEAAAAKMTY5MDg5MDc5NgMAAAADMTYwAgAAAAYxMDAwNTQEAAAAATAHAAAACTgvMjIvMjAxNOwpR0oSX9IIzHHigRJf0ggnQ0lRLk5ZU0U6Q1JNLklRX01BUktFVENBUC4xLzIzLzIwMTUuVVNEAQAAACXgAQACAAAACDM2OTg5LjIyAQYAAAAFAAAAATEBAAAACjE3MDkyOTM0MzEDAAAAAzE2MAIAAAAGMTAwMDU0BAAAAAEwBwAAAAkxLzIzLzIwMTXcAkdKEl/SCHA934ESX9IIKENJUS5OWVNFOldEQVkuSVFfTUFSS0VUQ0FQLjExLzMvMjAxMi5VU0QBAAAAh2NrAQIAAAALNzc3Ny4yNzIzMDQBBgAAAAUAAAABMQEAAAAKMTU3MTUyNDIyNQMAAAADMTYwAgAAAAYxMDAwNTQEAAAAATAHAAAACTExLzMvMjAxMi9AaUMSX9II+3DZgRJf0ggnQ0lRLk5ZU0U6WkVOLklRX01BUktFVENBUC42LzEzLzIwMTQuVVNEAQAAAKmUwQICAAAACjEx</t>
  </si>
  <si>
    <t>NzUuNTk4NzUBBgAAAAUAAAABMQEAAAAKMTY3OTAzNjczMQMAAAADMTYwAgAAAAYxMDAwNTQEAAAAATAHAAAACTYvMTMvMjAxNIk/RkoSX9IIDInzgRJf0ggoQ0lRLk5ZU0U6VFhUUi5JUV9NQVJLRVRDQVAuMy8xMy8yMDE1LlVTRAEAAABLsdwFAgAAAAk2MzYuNDU5MjYBBgAAAAUAAAABMQEAAAAKMTcyMjYzODYxMAMAAAADMTYwAgAAAAYxMDAwNTQEAAAAATAHAAAACTMvMTMvMjAxNWDOoUoSX9IINY3xgRJf0gglQ0lRLk5ZU0U6Ti5JUV9NQVJLRVRDQVAuMi8xOS8yMDExLlVTRAEAAACnIAIAAgAAAAoyMDA0LjQyOTMyAQYAAAAFAAAAATEBAAAACjE0MjExNDM1NzkDAAAAAzE2MAIAAAAGMTAwMDU0BAAAAAEwBwAAAAkyLzE5LzIwMTGSY2ZJEl/SCFQg7YESX9IILENJUS5OQVNEQVFHUzpRTFlTLklRX01BUktFVENBUC4xMC82LzIwMTIuVVNEAQAAALLqAQACAAAACDQwOC42OTM2AQYAAAAFAAAAATEBAAAACjE1NjgzMzc4MjkDAAAAAzE2MAIAAAAGMTAwMDU0BAAAAAEwBwAAAAkxMC82LzIwMTL9ymhDEl/SCG3H1YESX9IIJ0NJUS5OWVNFOlpFTi5JUV9NQVJLRVRDQVAuMS8yMy8yMDE1LlVTRAEAAACplMECAgAAAAkxODg3Ljg4MzIBBgAAAAUAAAABMQEAAAAKMTcwNTA4NjUxOAMAAAADMTYwAgAAAAYxMDAwNTQEAAAAATAHAAAACTEvMjMvMjAxNWDOoUoSX9IIyuzygRJf0ggtQ0lRLk5BU0RBUUdTOk1EU08</t>
  </si>
  <si>
    <t>uSVFfTUFSS0VUQ0FQLjEyLzI5LzIwMTIuVVNEAQAAAFKgHAACAAAACTEwMDYuODYyMQEGAAAABQAAAAExAQAAAAoxNTc1MzE3NzE5AwAAAAMxNjACAAAABjEwMDA1NAQAAAABMAcAAAAKMTIvMjkvMjAxMisQ10ISX9IIU2XogRJf0ggnQ0lRLk5ZU0U6Tk9XLklRX01BUktFVENBUC44LzIyLzIwMTQuVVNEAQAAAL90XgECAAAACDg2ODYuNjM0AQYAAAAFAAAAATEBAAAACjE2OTAxMDIzNTkDAAAAAzE2MAIAAAAGMTAwMDU0BAAAAAEwBwAAAAk4LzIyLzIwMTRgzqFKEl/SCAkT6oESX9IILUNJUS5OQVNEQVFHUzpMUFNOLklRX01BUktFVENBUC4xMS8yMS8yMDE0LlVTRAEAAACmeAAAAgAAAAk3MDMuOTMwNjQBBgAAAAUAAAABMQEAAAAKMTcwNTMzNjYxOAMAAAADMTYwAgAAAAYxMDAwNTQEAAAAATAHAAAACjExLzIxLzIwMTT9UEdKEl/SCH1aAIISX9IIJkNJUS5OWVNFOkNSTS5JUV9NQVJLRVRDQVAuNC8zLzIwMTUuVVNEAQAAACXgAQACAAAACDQyMDc1LjA4AQYAAAAFAAAAATEBAAAACjE3MjIyMzU1MzcDAAAAAzE2MAIAAAAGMTAwMDU0BAAAAAEwBwAAAAg0LzMvMjAxNbgIKEoSX9IIkovfgRJf0ggsQ0lRLk5BU0RBUUdTOk1EU08uSVFfTUFSS0VUQ0FQLjkvMTkvMjAxNC5VU0QBAAAAUqAcAAIAAAALMjQ3MC4zOTIxNDMBBgAAAAUAAAABMQEAAAAKMTY4OTk1NDg3NAMAAAADMTYwAgAAAAYxMDAwNTQEAAAAAT</t>
  </si>
  <si>
    <t>AHAAAACTkvMTkvMjAxND+AoUoSX9IIKKblgRJf0ggtQ0lRLk5BU0RBUUdTOkJTRlQuSVFfTUFSS0VUQ0FQLjExLzEwLzIwMTIuVVNEAQAAANxkAAACAAAACTg4NC4zMTc5NQEGAAAABQAAAAExAQAAAAoxNTc0NjE0NTY0AwAAAAMxNjACAAAABjEwMDA1NAQAAAABMAcAAAAKMTEvMTAvMjAxMoWJ1UISX9IIMuHSgRJf0ggnQ0lRLk5ZU0U6Q1JNLklRX01BUktFVENBUC44LzI3LzIwMTEuVVNEAQAAACXgAQACAAAACDE1NzMzLjI1AQYAAAAFAAAAATEBAAAACjE0NjcxNTI0NTcDAAAAAzE2MAIAAAAGMTAwMDU0BAAAAAEwBwAAAAk4LzI3LzIwMTGrYaRHEl/SCNQn4IESX9IILENJUS5OQVNEQVFHUzpDVENULklRX01BUktFVENBUC4xMC81LzIwMTMuVVNEAQAAAPmhAQACAAAACDcxNy45MzU0AQYAAAAFAAAAATEBAAAACjE2MjkwODk0MjIDAAAAAzE2MAIAAAAGMTAwMDU0BAAAAAEwBwAAAAkxMC81LzIwMTNkLns/El/SCBhJ0IESX9IILUNJUS5OQVNEQVFHUzpRTFlTLklRX01BUktFVENBUC4xMS8xNi8yMDEzLlVTRAEAAACy6gEAAgAAAAk2ODQuMzg3NDQBBgAAAAUAAAABMQEAAAAKMTY0Mzg3ODQzMQMAAAADMTYwAgAAAAYxMDAwNTQEAAAAATAHAAAACjExLzE2LzIwMTP5jXw/El/SCNCx1oESX9IILENJUS5OQVNEQVFHUzpUUkFLLklRX01BUktFVENBUC40LzEwLzIwMTUuVVNEAQAAAOkgDAACAAAACjIxMzguM</t>
  </si>
  <si>
    <t>Dk2NzkBBgAAAAUAAAABMQEAAAAKMTcyMDc2MzIwOAMAAAADMTYwAgAAAAYxMDAwNTQEAAAAATAHAAAACTQvMTAvMjAxNaqNRkoSX9IIvErigRJf0ggsQ0lRLk5BU0RBUUdTOlRSQUsuSVFfTUFSS0VUQ0FQLjExLzkvMjAxMy5VU0QBAAAA6SAMAAIAAAALMTgwMC4xODI1MDYBBgAAAAUAAAABMQEAAAAKMTY0MzY4MjgzNQMAAAADMTYwAgAAAAYxMDAwNTQEAAAAATAHAAAACTExLzkvMjAxM+hmfD8SX9IIGH/lgRJf0ggtQ0lRLk5BU0RBUUdTOk1EU08uSVFfTUFSS0VUQ0FQLjExLzI2LzIwMTEuVVNEAQAAAFKgHAACAAAACjQ1Mi4yNTkzOTQBBgAAAAUAAAABMQEAAAAKMTQ4MDkxMzAzMQMAAAADMTYwAgAAAAYxMDAwNTQEAAAAATAHAAAACjExLzI2LzIwMTEfc6VHEl/SCO9654ESX9IIKENJUS5OWVNFOldEQVkuSVFfTUFSS0VUQ0FQLjEvMTAvMjAxNC5VU0QBAAAAh2NrAQIAAAAJMTU2NzcuODEyAQYAAAAFAAAAATEBAAAACjE2NDg2MjA0MDQDAAAAAzE2MAIAAAAGMTAwMDU0BAAAAAEwBwAAAAkxLzEwLzIwMTSDB81IEl/SCOpJ2YESX9IILENJUS5OQVNEQVFHUzpDVENULklRX01BUktFVENBUC4yLzE2LzIwMTMuVVNEAQAAAPmhAQACAAAACDQ3MS42MTQ4AQYAAAAFAAAAATEBAAAACjE1ODU4MDg2MzADAAAAAzE2MAIAAAAGMTAwMDU0BAAAAAEwBwAAAAkyLzE2LzIwMTOMOGhBEl/SCOfTz4ESX9IIJkNJUS5O</t>
  </si>
  <si>
    <t>WVNFOk5PVy5JUV9NQVJLRVRDQVAuOS84LzIwMTIuVVNEAQAAAL90XgECAAAACTQ1MDMuMDMzMQEGAAAABQAAAAExAQAAAAoxNTU4OTM0NDQyAwAAAAMxNjACAAAABjEwMDA1NAQAAAABMAcAAAAIOS84LzIwMTLcfGhDEl/SCGz96oESX9IIJUNJUS5OWVNFOk4uSVFfTUFSS0VUQ0FQLjUvMTEvMjAxMy5VU0QBAAAApyACAAIAAAAKNjcxMy40MjQxOAEGAAAABQAAAAExAQAAAAoxNjE0ODY1MTMwAwAAAAMxNjACAAAABjEwMDA1NAQAAAABMAcAAAAJNS8xMS8yMDEzAEppQRJf0gheke+BEl/SCClDSVEuTllTRTpWRUVWLklRX01BUktFVENBUC4xMS8yOC8yMDE0LlVTRAEAAABS3f0BAgAAAAs0MjY1LjE3MDA1NQEGAAAABQAAAAExAQAAAAoxNzA5MDExNzQxAwAAAAMxNjACAAAABjEwMDA1NAQAAAABMAcAAAAKMTEvMjgvMjAxNLgIKEoSX9II8/DwgRJf0ggsQ0lRLk5BU0RBUUdTOkxQU04uSVFfTUFSS0VUQ0FQLjIvMTYvMjAxMy5VU0QBAAAApngAAAIAAAAJNzQ5Ljc0ODU2AQYAAAAFAAAAATEBAAAACjE1ODcxODk5MTMDAAAAAzE2MAIAAAAGMTAwMDU0BAAAAAEwBwAAAAkyLzE2LzIwMTOMOGhBEl/SCNmOA4ISX9IIJUNJUS5OWVNFOk4uSVFfTUFSS0VUQ0FQLjgvMTEvMjAxMi5VU0QBAAAApyACAAIAAAAKNDA1OS44ODM3NQEGAAAABQAAAAExAQAAAAoxNTU3NDMzMjQwAwAAAAMxNjACAAAABjEwMDA1NAQAAAA</t>
  </si>
  <si>
    <t>BMAcAAAAJOC8xMS8yMDEyuy5oQxJf0gj6pu6BEl/SCCdDSVEuTllTRTpDUk0uSVFfTUFSS0VUQ0FQLjgvMTEvMjAxMi5VU0QBAAAAJeABAAIAAAAIMTkyOTcuOTIBBgAAAAUAAAABMQEAAAAKMTU0NzgxNzQzMAMAAAADMTYwAgAAAAYxMDAwNTQEAAAAATAHAAAACTgvMTEvMjAxMrsuaEMSX9IIJ+vggRJf0ggsQ0lRLk5BU0RBUUdTOkJTRlQuSVFfTUFSS0VUQ0FQLjQvMTYvMjAxMS5VU0QBAAAA3GQAAAIAAAAKMTEzMy4yNDk0NgEGAAAABQAAAAExAQAAAAoxNDM1NDI3NjA2AwAAAAMxNjACAAAABjEwMDA1NAQAAAABMAcAAAAJNC8xNi8yMDExYrnMSBJf0giuqNGBEl/SCC1DSVEuTkFTREFRR1M6QlNGVC5JUV9NQVJLRVRDQVAuMTAvMjcvMjAxMi5VU0QBAAAA3GQAAAIAAAAIOTkxLjU4NDYBBgAAAAUAAAABMQEAAAAKMTU1NzY5NTcxNwMAAAADMTYwAgAAAAYxMDAwNTQEAAAAATAHAAAACjEwLzI3LzIwMTIeGWlDEl/SCDLh0oESX9IILENJUS5OQVNEQVFHUzpVTFRJLklRX01BUktFVENBUC4xMi84LzIwMTIuVVNEAQAAAFuMAAACAAAACzI1MTcuNDgwNTM2AQYAAAAFAAAAATEBAAAACjE1NzUzMTgwNTUDAAAAAzE2MAIAAAAGMTAwMDU0BAAAAAEwBwAAAAkxMi84LzIwMTLpc9ZCEl/SCL07/IESX9IILUNJUS5OQVNEQVFHUzpMUFNOLklRX01BUktFVENBUC4xMC8zMS8yMDE0LlVTRAEAAACmeAAAAgAAAAg3Nz</t>
  </si>
  <si>
    <t>QuNDAzMgEGAAAABQAAAAExAQAAAAoxNjg5MTI5MjU4AwAAAAMxNjACAAAABjEwMDA1NAQAAAABMAcAAAAKMTAvMzEvMjAxNLu0RkoSX9IIbDMAghJf0ggmQ0lRLk5ZU0U6Q1JNLklRX01BUktFVENBUC4xLzcvMjAxMi5VU0QBAAAAJeABAAIAAAAIMTM3NDQuMTYBBgAAAAUAAAABMQEAAAAKMTQ4NDEzMjkyNQMAAAADMTYwAgAAAAYxMDAwNTQEAAAAATAHAAAACDEvNy8yMDEyIXWdRhJf0gj1deCBEl/SCCxDSVEuTkFTREFRR1M6TFBTTi5JUV9NQVJLRVRDQVAuMS8xNC8yMDEyLlVTRAEAAACmeAAAAgAAAAk2NTIuOTU1MzQBBgAAAAUAAAABMQEAAAAKMTQ4MDkxMTk5NgMAAAADMTYwAgAAAAYxMDAwNTQEAAAAATAHAAAACTEvMTQvMjAxMjKcnUYSX9IIVFYCghJf0ggoQ0lRLk5ZU0U6V0RBWS5JUV9NQVJLRVRDQVAuNi8yMC8yMDE0LlVTRAEAAACHY2sBAgAAAAcxNTY5OS4xAQYAAAAFAAAAATEBAAAACjE2ODIxODYxNDADAAAAAzE2MAIAAAAGMTAwMDU0BAAAAAEwBwAAAAk2LzIwLzIwMTQ/7UdKEl/SCFXq14ESX9IIJ0NJUS5OWVNFOk5PVy5JUV9NQVJLRVRDQVAuMi8yMS8yMDE1LlVTRAEAAAC/dF4BAgAAAAkxMTcyNC41OTgBBgAAAAUAAAABMQEAAAAKMTcxNjc0Nzk3MQMAAAADMTYwAgAAAAYxMDAwNTQEAAAAATAHAAAACTIvMjEvMjAxNWDOoUoSX9II+OvpgRJf0ggkQ0lRLk5ZU0U6Ti5JUV9NQVJLRVRDQ</t>
  </si>
  <si>
    <t>VAuNi85LzIwMTIuVVNEAQAAAKcgAgACAAAACjMzMDcuMjYzMzMBBgAAAAUAAAABMQEAAAAKMTU0NTMzODUyOQMAAAADMTYwAgAAAAYxMDAwNTQEAAAAATAHAAAACDYvOS8yMDEymRxsRRJf0gjqf+6BEl/SCCxDSVEuTkFTREFRR1M6TURTTy5JUV9NQVJLRVRDQVAuNS8yMy8yMDE0LlVTRAEAAABSoBwAAgAAAAoyMTQ1Ljk3MDMxAQYAAAAFAAAAATEBAAAACjE2NzQ2ODc2MDUDAAAAAzE2MAIAAAAGMTAwMDU0BAAAAAEwBwAAAAk1LzIzLzIwMTRgzqFKEl/SCHtp5oESX9IIJ0NJUS5OWVNFOk5PVy5JUV9NQVJLRVRDQVAuMTAvMy8yMDE0LlVTRAEAAAC/dF4BAgAAAAg4Nzg0LjI1MwEGAAAABQAAAAExAQAAAAoxNjkwMTAyMzU5AwAAAAMxNjACAAAABjEwMDA1NAQAAAABMAcAAAAJMTAvMy8yMDE0DXhHShJf0ggqYeqBEl/SCCxDSVEuTkFTREFRR1M6QVRITi5JUV9NQVJLRVRDQVAuMS8xOS8yMDEzLlVTRAEAAADdpgEAAgAAAAgzMjAxLjAwNAEGAAAABQAAAAExAQAAAAoxNTcxOTU0MTgzAwAAAAMxNjACAAAABjEwMDA1NAQAAAABMAcAAAAJMS8xOS8yMDEzXYXXQhJf0girWfeBEl/SCCdDSVEuTllTRTpDUk0uSVFfTUFSS0VUQ0FQLjcvMjMvMjAxMS5VU0QBAAAAJeABAAIAAAAJMjAxMzkuODk5AQYAAAAFAAAAATEBAAAACjE0NTc1MjMyNTIDAAAAAzE2MAIAAAAGMTAwMDU0BAAAAAEwBwAAAAk3LzIzLzIwMTE8</t>
  </si>
  <si>
    <t>Ye1IEl/SCNQn4IESX9IIJkNJUS5OWVNFOkNSTS5JUV9NQVJLRVRDQVAuMi85LzIwMTMuVVNEAQAAACXgAQACAAAACzI0ODc0LjA1MTk1AQYAAAAFAAAAATEBAAAACjE1Nzg1Mjk5NjcDAAAAAzE2MAIAAAAGMTAwMDU0BAAAAAEwBwAAAAgyLzkvMjAxM3sRaEESX9IISDnhgRJf0ggrQ0lRLk5BU0RBUUdTOkJTRlQuSVFfTUFSS0VUQ0FQLjYvMi8yMDEyLlVTRAEAAADcZAAAAgAAAAk3MjkuMzcyMjgBBgAAAAUAAAABMQEAAAAKMTU0NTMzOTMwMwMAAAADMTYwAgAAAAYxMDAwNTQEAAAAATAHAAAACDYvMi8yMDEyiPVrRRJf0ggRk9KBEl/SCCtDSVEuTkFTREFRR1M6VFJBSy5JUV9NQVJLRVRDQVAuNC83LzIwMTIuVVNEAQAAAOkgDAACAAAACzEyMjUuMjM4NDU0AQYAAAAFAAAAATEBAAAACjE1MTk1Njc2NzgDAAAAAzE2MAIAAAAGMTAwMDU0BAAAAAEwBwAAAAg0LzcvMjAxMuhJn0YSX9IIk0bkgRJf0ggsQ0lRLk5BU0RBUUdTOk1EU08uSVFfTUFSS0VUQ0FQLjExLzUvMjAxMS5VU0QBAAAAUqAcAAIAAAAKNDM2LjE1NTQ4NgEGAAAABQAAAAExAQAAAAoxNDY1ODQwNDkyAwAAAAMxNjACAAAABjEwMDA1NAQAAAABMAcAAAAJMTEvNS8yMDEx/iSlRxJf0gjveueBEl/SCCxDSVEuTkFTREFRR1M6QVRITi5JUV9NQVJLRVRDQVAuNS8xNi8yMDE0LlVTRAEAAADdpgEAAgAAAAk0Mjk2Ljk1OTEBBgAAAAUAAAABMQEAAAA</t>
  </si>
  <si>
    <t>KMTY2OTY1NjEzMgMAAAADMTYwAgAAAAYxMDAwNTQEAAAAATAHAAAACTUvMTYvMjAxNA14R0oSX9IIcHP0gRJf0ggsQ0lRLk5BU0RBUUdTOk1EU08uSVFfTUFSS0VUQ0FQLjQvMzAvMjAxMS5VU0QBAAAAUqAcAAIAAAAKNjIyLjEyODM5MQEGAAAABQAAAAExAQAAAAoxNDM2NjQ5MTYxAwAAAAMxNjACAAAABjEwMDA1NAQAAAABMAcAAAAJNC8zMC8yMDExgwfNSBJf0gjOLOeBEl/SCCxDSVEuTkFTREFRR1M6VFJBSy5JUV9NQVJLRVRDQVAuOS8xNC8yMDEzLlVTRAEAAADpIAwAAgAAAAsxNzQ0LjcyMTA4NwEGAAAABQAAAAExAQAAAAoxNjI5ODQyMDQzAwAAAAMxNjACAAAABjEwMDA1NAQAAAABMAcAAAAJOS8xNC8yMDEzIZJ6PxJf0ggYf+WBEl/SCC1DSVEuTkFTREFRR1M6QVRITi5JUV9NQVJLRVRDQVAuMTEvMTQvMjAxNC5VU0QBAAAA3aYBAAIAAAAKNDc2Mi44OTI4MgEGAAAABQAAAAExAQAAAAoxNzAyMzI2NTg2AwAAAAMxNjACAAAABjEwMDA1NAQAAAABMAcAAAAKMTEvMTQvMjAxNMvbRkoSX9IIcHP0gRJf0ggtQ0lRLk5BU0RBUUdTOkpJVkUuSVFfTUFSS0VUQ0FQLjEyLzI4LzIwMTMuVVNEAQAAAEgbfgACAAAABzc3Mi4wMjYBBgAAAAUAAAABMQEAAAAKMTY0Mjk2NTI4NAMAAAADMTYwAgAAAAYxMDAwNTQEAAAAATAHAAAACjEyLzI4LzIwMTOFnD8+El/SCB563oESX9IIK0NJUS5OQVNEQVFHUzpNRFNPLk</t>
  </si>
  <si>
    <t>lRX01BUktFVENBUC44LzQvMjAxMi5VU0QBAAAAUqAcAAIAAAAKOTEwLjk0NzI5NQEGAAAABQAAAAExAQAAAAoxNTU2NzY1NDg5AwAAAAMxNjACAAAABjEwMDA1NAQAAAABMAcAAAAIOC80LzIwMTKqB2hDEl/SCDIX6IESX9IILENJUS5OQVNEQVFHUzpMUFNOLklRX01BUktFVENBUC44LzE3LzIwMTMuVVNEAQAAAKZ4AAACAAAACTU0MC44OTAzNQEGAAAABQAAAAExAQAAAAoxNjMwNDA0MTk1AwAAAAMxNjACAAAABjEwMDA1NAQAAAABMAcAAAAJOC8xNy8yMDEzrzt+PxJf0ggKBASCEl/SCCZDSVEuTllTRTpOLklRX01BUktFVENBUC4xMS8xNy8yMDEyLlVTRAEAAACnIAIAAgAAAAo0MTg1LjkwOTg0AQYAAAAFAAAAATEBAAAACjE1NzM4NjU4OTgDAAAAAzE2MAIAAAAGMTAwMDU0BAAAAAEwBwAAAAoxMS8xNy8yMDEylrDVQhJf0ggb9e6BEl/SCCdDSVEuTllTRTpDUk0uSVFfTUFSS0VUQ0FQLjMvMjMvMjAxMy5VU0QBAAAAJeABAAIAAAALMjU3ODMuNDU4ODIBBgAAAAUAAAABMQEAAAAKMTU5MDg1ODM1NQMAAAADMTYwAgAAAAYxMDAwNTQEAAAAATAHAAAACTMvMjMvMjAxM72taEESX9IIWGDhgRJf0ggnQ0lRLk5ZU0U6Tk9XLklRX01BUktFVENBUC45LzI4LzIwMTMuVVNEAQAAAL90XgECAAAACDcxODQuNzM2AQYAAAAFAAAAATEBAAAACjE2MzAxMjk0MTUDAAAAAzE2MAIAAAAGMTAwMDU0BAAAAAEwBwAAAAk5L</t>
  </si>
  <si>
    <t>zI4LzIwMTNC4Ho/El/SCL/A64ESX9IILENJUS5OQVNEQVFHTTpCTkZULklRX01BUktFVENBUC4xMC8zLzIwMTQuVVNEAQAAAB31dAACAAAACTcxMS4zNzM2OAEGAAAABQAAAAExAQAAAAoxNjkwMTg3MjcxAwAAAAMxNjACAAAABjEwMDA1NAQAAAABMAcAAAAJMTAvMy8yMDE0+qQoShJf0ggTTteBEl/SCCdDSVEuTllTRTpDUk0uSVFfTUFSS0VUQ0FQLjgvMTgvMjAxMi5VU0QBAAAAJeABAAIAAAAIMjAzMTcuNzQBBgAAAAUAAAABMQEAAAAKMTU0NzgxNzQzMAMAAAADMTYwAgAAAAYxMDAwNTQEAAAAATAHAAAACTgvMTgvMjAxMrsuaEMSX9IIJ+vggRJf0gglQ0lRLk5ZU0U6Ti5JUV9NQVJLRVRDQVAuNS8xNS8yMDE1LlVTRAEAAACnIAIAAgAAAAo3Mzg1LjUwNjUzAQYAAAAFAAAAATEBAAAACjE3MzIzMDUxMTkDAAAAAzE2MAIAAAAGMTAwMDU0BAAAAAEwBwAAAAk1LzE1LzIwMTXEHJQ4El/SCH4VBYISX9IIJUNJUS5OWVNFOk4uSVFfTUFSS0VUQ0FQLjYvMTgvMjAxMS5VU0QBAAAApyACAAIAAAAKMjI2MS43OTE2OAEGAAAABQAAAAExAQAAAAoxNDUxMjYzMDYxAwAAAAMxNjACAAAABjEwMDA1NAQAAAABMAcAAAAJNi8xOC8yMDExCuzsSBJf0gh2bu2BEl/SCCxDSVEuTkFTREFRR1M6SklWRS5JUV9NQVJLRVRDQVAuNS8xNi8yMDE0LlVTRAEAAABIG34AAgAAAAk1ODIuNTQ3NjgBBgAAAAUAAAABMQEAAAAKMTY3</t>
  </si>
  <si>
    <t>NTk3NjMzNAMAAAADMTYwAgAAAAYxMDAwNTQEAAAAATAHAAAACTUvMTYvMjAxNArMKEoSX9IIJTDcgRJf0ggtQ0lRLk5BU0RBUUdTOlFMWVMuSVFfTUFSS0VUQ0FQLjEyLzI5LzIwMTIuVVNEAQAAALLqAQACAAAACDQ1MS4zNjE3AQYAAAAFAAAAATEBAAAACjE1NzYwOTcwMDEDAAAAAzE2MAIAAAAGMTAwMDU0BAAAAAEwBwAAAAoxMi8yOS8yMDEyKxDXQhJf0gh+7tWBEl/SCCxDSVEuTkFTREFRR1M6VUxUSS5JUV9NQVJLRVRDQVAuNC8yMy8yMDExLlVTRAEAAABbjAAAAgAAAAsxNDgwLjg5MDE5MQEGAAAABQAAAAExAQAAAAoxNDM0MTkxODcwAwAAAAMxNjACAAAABjEwMDA1NAQAAAABMAcAAAAJNC8yMy8yMDExgwfNSBJf0gjVGPqBEl/SCCtDSVEuTkFTREFRR1M6VFJBSy5JUV9NQVJLRVRDQVAuOC82LzIwMTEuVVNEAQAAAOkgDAACAAAACjc5NC43NDg4NzEBBgAAAAUAAAABMQEAAAAKMTQ1MzAxNjA0OQMAAAADMTYwAgAAAAYxMDAwNTQEAAAAATAHAAAACDgvNi8yMDExTYjtSBJf0ghAg+OBEl/SCC1DSVEuTkFTREFRR1M6QVRITi5JUV9NQVJLRVRDQVAuMTAvMTAvMjAxNC5VU0QBAAAA3aYBAAIAAAAKNDYyOC45NTA1MgEGAAAABQAAAAExAQAAAAoxNjg3MjQxMjUyAwAAAAMxNjACAAAABjEwMDA1NAQAAAABMAcAAAAKMTAvMTAvMjAxNIk/RkoSX9IITyX0gRJf0ggtQ0lRLk5BU0RBUUdNOkJORlQuSVFfTUF</t>
  </si>
  <si>
    <t>SS0VUQ0FQLjEwLzI2LzIwMTMuVVNEAQAAAB31dAACAAAACTEyNzguODExMgEGAAAABQAAAAExAQAAAAoxNjM3NjI5OTY3AwAAAAMxNjACAAAABjEwMDA1NAQAAAABMAcAAAAKMTAvMjYvMjAxM8cYfD8SX9IIRMPXgRJf0ggmQ0lRLk5ZU0U6Tk9XLklRX01BUktFVENBUC44LzMvMjAxMy5VU0QBAAAAv3ReAQIAAAAINjEyNi43NjYBBgAAAAUAAAABMQEAAAAKMTYyODU5ODE2NgMAAAADMTYwAgAAAAYxMDAwNTQEAAAAATAHAAAACDgvMy8yMDEzju19PxJf0gi/wOuBEl/SCCpDSVEuTkFTREFRR1M6QlYuSVFfTUFSS0VUQ0FQLjYvMzAvMjAxMi5VU0QBAAAAS8qDAQIAAAALMTE4MS43MjQ4NTMBBgAAAAUAAAABMQEAAAAKMTU1MzE5Nzg3MwMAAAADMTYwAgAAAAYxMDAwNTQEAAAAATAHAAAACTYvMzAvMjAxMsqRbEUSX9IIxqz+gRJf0ggrQ0lRLk5BU0RBUUdTOlRSQUsuSVFfTUFSS0VUQ0FQLjIvNS8yMDExLlVTRAEAAADpIAwAAgAAAAo4MzEuMTc4OTg3AQYAAAAFAAAAATEBAAAACjE0MDkyMzkxMTkDAAAAAzE2MAIAAAAGMTAwMDU0BAAAAAEwBwAAAAgyLzUvMjAxMVfKRUoSX9IIqyPigRJf0ggmQ0lRLk5ZU0U6Tk9XLklRX01BUktFVENBUC4zLzYvMjAxNS5VU0QBAAAAv3ReAQIAAAAJMTA5ODMuMDk4AQYAAAAFAAAAATEBAAAACjE3MjEyNDQ0MDkDAAAAAzE2MAIAAAAGMTAwMDU0BAAAAAEwBwAAAAgzLzYvMj</t>
  </si>
  <si>
    <t>AxNT+AoUoSX9IItk/pgRJf0ggnQ0lRLk5ZU0U6Tk9XLklRX01BUktFVENBUC4xLzI0LzIwMTQuVVNEAQAAAL90XgECAAAACjgxMjQuNDM4NzIBBgAAAAUAAAABMQEAAAAKMTY0MzMwNjI4MwMAAAADMTYwAgAAAAYxMDAwNTQEAAAAATAHAAAACTEvMjQvMjAxNFGSzEgSX9IIS6/qgRJf0ggrQ0lRLk5BU0RBUUdNOkJORlQuSVFfTUFSS0VUQ0FQLjUvOS8yMDE0LlVTRAEAAAAd9XQAAgAAAAY3NTMuMTIBBgAAAAUAAAABMQEAAAAKMTY3NjQzMTY0MAMAAAADMTYwAgAAAAYxMDAwNTQEAAAAATAHAAAACDUvOS8yMDE0uAgoShJf0gjy/9aBEl/SCCZDSVEuTllTRTpDUk0uSVFfTUFSS0VUQ0FQLjcvNi8yMDEzLlVTRAEAAAAl4AEAAgAAAAoyMjk3Mi4wNjg5AQYAAAAFAAAAATEBAAAACjE2MTkxMjcyOTcDAAAAAzE2MAIAAAAGMTAwMDU0BAAAAAEwBwAAAAg3LzYvMjAxM1x4fT8SX9IIaYfhgRJf0gglQ0lRLk5ZU0U6Ti5JUV9NQVJLRVRDQVAuMS8xNC8yMDEyLlVTRAEAAACnIAIAAgAAAAoyNjE0LjEzNTgyAQYAAAAFAAAAATEBAAAACjE0ODA1OTQ5NDgDAAAAAzE2MAIAAAAGMTAwMDU0BAAAAAEwBwAAAAkxLzE0LzIwMTJCw51GEl/SCLgK7oESX9IILENJUS5OQVNEQVFHUzpDVENULklRX01BUktFVENBUC45LzE0LzIwMTMuVVNEAQAAAPmhAQACAAAACTY1Ni44ODAyMQEGAAAABQAAAAExAQAAAAoxNjI5MDg5NDIyA</t>
  </si>
  <si>
    <t>wAAAAMxNjACAAAABjEwMDA1NAQAAAABMAcAAAAJOS8xNC8yMDEzIZJ6PxJf0ggYSdCBEl/SCChDSVEuTllTRTpWRUVWLklRX01BUktFVENBUC4xMC8zLzIwMTQuVVNEAQAAAFLd/QECAAAACzM1NjYuNjQyOTY1AQYAAAAFAAAAATEBAAAACjE2OTc0MjQxNTgDAAAAAzE2MAIAAAAGMTAwMDU0BAAAAAEwBwAAAAkxMC8zLzIwMTQ/gKFKEl/SCLBU8IESX9IILENJUS5OQVNEQVFHUzpNRFNPLklRX01BUktFVENBUC4xMS83LzIwMTQuVVNEAQAAAFKgHAACAAAACzIzNzguMzYzMzU4AQYAAAAFAAAAATEBAAAACjE3MDUyNTA5OTgDAAAAAzE2MAIAAAAGMTAwMDU0BAAAAAEwBwAAAAkxMS83LzIwMTR4GEZKEl/SCIyQ5oESX9IIJ0NJUS5OWVNFOk5PVy5JUV9NQVJLRVRDQVAuOS8xMi8yMDE0LlVTRAEAAAC/dF4BAgAAAAg4OTc2LjU3NwEGAAAABQAAAAExAQAAAAoxNjkwMTAyMzU5AwAAAAMxNjACAAAABjEwMDA1NAQAAAABMAcAAAAJOS8xMi8yMDE0T6ehShJf0gjoxOmBEl/SCClDSVEuTllTRTpXREFZLklRX01BUktFVENBUC4xMi8yMS8yMDEzLlVTRAEAAACHY2sBAgAAAAgxNDMwNy4zOAEGAAAABQAAAAExAQAAAAoxNjQ4NjIwNDA0AwAAAAMxNjACAAAABjEwMDA1NAQAAAABMAcAAAAKMTIvMjEvMjAxM3R1Pz4SX9IIkNDagRJf0ggnQ0lRLk5ZU0U6WkVOLklRX01BUktFVENBUC4xMC8zLzIwMTQuVVNEAQAAAKmU</t>
  </si>
  <si>
    <t>wQICAAAACDE4NDkuMzA5AQYAAAAFAAAAATEBAAAACjE2OTAxMDI4OTADAAAAAzE2MAIAAAAGMTAwMDU0BAAAAAEwBwAAAAkxMC8zLzIwMTRx9aFKEl/SCOs684ESX9IILENJUS5OQVNEQVFHUzpUUkFLLklRX01BUktFVENBUC42LzMwLzIwMTIuVVNEAQAAAOkgDAACAAAACzEyNzcuODYyNzY5AQYAAAAFAAAAATEBAAAACjE1NDYwMDQ4ODQDAAAAAzE2MAIAAAAGMTAwMDU0BAAAAAEwBwAAAAk2LzMwLzIwMTK6amxFEl/SCLSU5IESX9IILENJUS5OQVNEQVFHUzpNRFNPLklRX01BUktFVENBUC45LzI0LzIwMTEuVVNEAQAAAFKgHAACAAAACjQwOS4yMjAxMDUBBgAAAAUAAAABMQEAAAAKMTQ2NTg0MDQ5MgMAAAADMTYwAgAAAAYxMDAwNTQEAAAAATAHAAAACTkvMjQvMjAxMcyvpEcSX9II73rngRJf0ggoQ0lRLk5ZU0U6Tk9XLklRX01BUktFVENBUC4xMC8yNi8yMDEzLlVTRAEAAAC/dF4BAgAAAAg3NzU1LjE5MgEGAAAABQAAAAExAQAAAAoxNjQxODQyMzU4AwAAAAMxNjACAAAABjEwMDA1NAQAAAABMAcAAAAKMTAvMjYvMjAxM8cYfD8SX9II0OfrgRJf0ggnQ0lRLk5ZU0U6Q1JNLklRX01BUktFVENBUC4xLzE3LzIwMTQuVVNEAQAAACXgAQACAAAACDM2MDk1LjU4AQYAAAAFAAAAATEBAAAACjE2NDcyODYwMzYDAAAAAzE2MAIAAAAGMTAwMDU0BAAAAAEwBwAAAAkxLzE3LzIwMTRy4MxIEl/SCLPZ34ESX9IIK0N</t>
  </si>
  <si>
    <t>JUS5OQVNEQVFHUzpMUFNOLklRX01BUktFVENBUC4xLzMvMjAxNC5VU0QBAAAApngAAAIAAAAJNzkyLjUyMTc2AQYAAAAFAAAAATEBAAAACjE2NDM4NzY3MjADAAAAAzE2MAIAAAAGMTAwMDU0BAAAAAEwBwAAAAgxLzMvMjAxNNl27EgSX9II8WsBghJf0ggsQ0lRLk5BU0RBUUdTOkpJVkUuSVFfTUFSS0VUQ0FQLjEvMjQvMjAxNC5VU0QBAAAASBt+AAIAAAAINjM5Ljc3NzYBBgAAAAUAAAABMQEAAAAKMTY0Mjk2NTI4NAMAAAADMTYwAgAAAAYxMDAwNTQEAAAAATAHAAAACTEvMjQvMjAxNFGSzEgSX9IIV6XcgRJf0ggoQ0lRLk5ZU0U6Tk9XLklRX01BUktFVENBUC4xMS8yOC8yMDE0LlVTRAEAAAC/dF4BAgAAAAg5NDg1LjI2OAEGAAAABQAAAAExAQAAAAoxNzA0OTExMDA4AwAAAAMxNjACAAAABjEwMDA1NAQAAAABMAcAAAAKMTEvMjgvMjAxNLu0RkoSX9IIKmHqgRJf0ggoQ0lRLk5ZU0U6VFhUUi5JUV9NQVJLRVRDQVAuMS8yMy8yMDE1LlVTRAEAAABLsdwFAgAAAAk2NjkuMjk5MDQBBgAAAAUAAAABMQEAAAAKMTcwNTc5NTE4OQMAAAADMTYwAgAAAAYxMDAwNTQEAAAAATAHAAAACTEvMjMvMjAxNXH1oUoSX9IIVtvxgRJf0ggrQ0lRLk5BU0RBUUdTOlVMVEkuSVFfTUFSS0VUQ0FQLjIvNy8yMDE0LlVTRAEAAABbjAAAAgAAAAs0NDI1Ljg3Njk4MgEGAAAABQAAAAExAQAAAAoxNjU2MzE2NzU0AwAAAAMxNjACAA</t>
  </si>
  <si>
    <t>AABjEwMDA1NAQAAAABMAcAAAAIMi83LzIwMTQwRMxIEl/SCMXx+YESX9IIJENJUS5OWVNFOk4uSVFfTUFSS0VUQ0FQLjgvOC8yMDE0LlVTRAEAAACnIAIAAgAAAAo2MjUyLjYwMjU4AQYAAAAFAAAAATEBAAAACjE2ODk4MjkyNDIDAAAAAzE2MAIAAAAGMTAwMDU0BAAAAAEwBwAAAAg4LzgvMjAxNHH1oUoSX9III6vsgRJf0ggmQ0lRLk5ZU0U6Tk9XLklRX01BUktFVENBUC44LzQvMjAxMi5VU0QBAAAAv3ReAQIAAAAJMzQ0OC43MTQzAQYAAAAFAAAAATEBAAAACjE1NTgwNjQ5MjkDAAAAAzE2MAIAAAAGMTAwMDU0BAAAAAEwBwAAAAg4LzQvMjAxMqoHaEMSX9IIXNbqgRJf0ggsQ0lRLk5BU0RBUUdTOkFUSE4uSVFfTUFSS0VUQ0FQLjEvMTIvMjAxMy5VU0QBAAAA3aYBAAIAAAAJMzAyMy4yNzEyAQYAAAAFAAAAATEBAAAACjE1NzE5NTQxODMDAAAAAzE2MAIAAAAGMTAwMDU0BAAAAAEwBwAAAAkxLzEyLzIwMTM7N9dCEl/SCKtZ94ESX9IIK0NJUS5OQVNEQVFHUzpVTFRJLklRX01BUktFVENBUC43LzkvMjAxMS5VU0QBAAAAW4wAAAIAAAAKMTQ2OS43MTcwMwEGAAAABQAAAAExAQAAAAoxNDUyNTM2ODk0AwAAAAMxNjACAAAABjEwMDA1NAQAAAABMAcAAAAINy85LzIwMTEsOu1IEl/SCPZm+oESX9IILENJUS5OQVNEQVFHUzpCU0ZULklRX01BUktFVENBUC40LzExLzIwMTQuVVNEAQAAANxkAAACAAAACTcyNy42M</t>
  </si>
  <si>
    <t>DY4OAEGAAAABQAAAAExAQAAAAoxNjYwODk4MzM5AwAAAAMxNjACAAAABjEwMDA1NAQAAAABMAcAAAAJNC8xMS8yMDE0mWZGShJf0ghKvtCBEl/SCCtDSVEuTkFTREFRR1M6VFJBSy5JUV9NQVJLRVRDQVAuOC8zLzIwMTMuVVNEAQAAAOkgDAACAAAACzE2NDIuMTUwMDAyAQYAAAAFAAAAATEBAAAACjE2MTY4NTgzODkDAAAAAzE2MAIAAAAGMTAwMDU0BAAAAAEwBwAAAAg4LzMvMjAxM54Ufj8SX9IIB1jlgRJf0ggtQ0lRLk5BU0RBUUdTOkNUQ1QuSVFfTUFSS0VUQ0FQLjEwLzI2LzIwMTMuVVNEAQAAAPmhAQACAAAACTgzMy45MDk1OAEGAAAABQAAAAExAQAAAAoxNjQxOTMyMDgyAwAAAAMxNjACAAAABjEwMDA1NAQAAAABMAcAAAAKMTAvMjYvMjAxM7bxez8SX9IIKXDQgRJf0ggrQ0lRLk5BU0RBUUdTOlVMVEkuSVFfTUFSS0VUQ0FQLjcvNi8yMDEzLlVTRAEAAABbjAAAAgAAAAszMzk3LjE4MDUzOQEGAAAABQAAAAExAQAAAAoxNjE2ODU3ODI4AwAAAAMxNjACAAAABjEwMDA1NAQAAAABMAcAAAAINy82LzIwMTNceH0/El/SCP/X/IESX9IILENJUS5OQVNEQVFHUzpNRFNPLklRX01BUktFVENBUC4xLzE5LzIwMTMuVVNEAQAAAFKgHAACAAAACTExOTAuNDIyMgEGAAAABQAAAAExAQAAAAoxNTc1MzE3NzE5AwAAAAMxNjACAAAABjEwMDA1NAQAAAABMAcAAAAJMS8xOS8yMDEzTF7XQhJf0ghTZeiBEl/SCCxDSVEu</t>
  </si>
  <si>
    <t>TkFTREFRR1M6QlNGVC5JUV9NQVJLRVRDQVAuNy8yNy8yMDEzLlVTRAEAAADcZAAAAgAAAAg4NTYuMzkyOQEGAAAABQAAAAExAQAAAAoxNjE2MTI1NjExAwAAAAMxNjACAAAABjEwMDA1NAQAAAABMAcAAAAJNy8yNy8yMDEzju19PxJf0ghkVtOBEl/SCCxDSVEuTkFTREFRR1M6Q1RDVC5JUV9NQVJLRVRDQVAuMTIvNy8yMDEzLlVTRAEAAAD5oQEAAgAAAAk4MjIuNjM0NjMBBgAAAAUAAAABMQEAAAAKMTY0MjgxMzM1MwMAAAADMTYwAgAAAAYxMDAwNTQEAAAAATAHAAAACTEyLzcvMjAxM2ROPz4SX9IIKXDQgRJf0ggoQ0lRLk5ZU0U6V0RBWS5JUV9NQVJLRVRDQVAuMS8zMC8yMDE1LlVTRAEAAACHY2sBAgAAAAgxNDg1OS4wMgEGAAAABQAAAAExAQAAAAoxNzEwNzUzNzYyAwAAAAMxNjACAAAABjEwMDA1NAQAAAABMAcAAAAJMS8zMC8yMDE1+qQoShJf0giordiBEl/SCCVDSVEuTllTRTpOLklRX01BUktFVENBUC42LzE1LzIwMTMuVVNEAQAAAKcgAgACAAAACjYzNDAuODI1MDgBBgAAAAUAAAABMQEAAAAKMTYxNDg2NTEzMAMAAAADMTYwAgAAAAYxMDAwNTQEAAAAATAHAAAACTYvMTUvMjAxMzsqfT8SX9IIXpHvgRJf0ggoQ0lRLk5ZU0U6VFhUUi5JUV9NQVJLRVRDQVAuOC8xNy8yMDEzLlVTRAEAAABLsdwFAgAAAAk3NjkuNDY2MjUBBgAAAAUAAAABMQEAAAAKMTYzMTU1NzE0MAMAAAADMTYwAgAAAAYxMDAwNTQ</t>
  </si>
  <si>
    <t>EAAAAATAHAAAACTgvMTcvMjAxM687fj8SX9IIqZ7ygRJf0gglQ0lRLk5ZU0U6Ti5JUV9NQVJLRVRDQVAuNy8xMS8yMDE0LlVTRAEAAACnIAIAAgAAAAo2MDY2Ljg3MTkyAQYAAAAFAAAAATEBAAAACjE2NzU4ODQ0OTADAAAAAzE2MAIAAAAGMTAwMDU0BAAAAAEwBwAAAAk3LzExLzIwMTRgzqFKEl/SCCOr7IESX9IILUNJUS5OQVNEQVFHUzpMUFNOLklRX01BUktFVENBUC4xMC8yMC8yMDEyLlVTRAEAAACmeAAAAgAAAAk4NjguNzQzMzMBBgAAAAUAAAABMQEAAAAKMTU1NzkyMjA3OQMAAAADMTYwAgAAAAYxMDAwNTQEAAAAATAHAAAACjEwLzIwLzIwMTIO8mhDEl/SCMhnA4ISX9IILENJUS5OQVNEQVFHUzpCU0ZULklRX01BUktFVENBUC4xMS81LzIwMTEuVVNEAQAAANxkAAACAAAACTk4MC44MTI1OAEGAAAABQAAAAExAQAAAAoxNDY1ODA0NjM1AwAAAAMxNjACAAAABjEwMDA1NAQAAAABMAcAAAAJMTEvNS8yMDEx/iSlRxJf0gjfHdKBEl/SCChDSVEuTllTRTpOT1cuSVFfTUFSS0VUQ0FQLjEyLzI2LzIwMTQuVVNEAQAAAL90XgECAAAACTEwMzk4Ljc5NgEGAAAABQAAAAExAQAAAAoxNzA0OTExMDA4AwAAAAMxNjACAAAABjEwMDA1NAQAAAABMAcAAAAKMTIvMjYvMjAxNGDOoUoSX9II+OvpgRJf0ggsQ0lRLk5BU0RBUUdTOk1EU08uSVFfTUFSS0VUQ0FQLjMvMzEvMjAxMi5VU0QBAAAAUqAcAAIAAAAJNjYzLj</t>
  </si>
  <si>
    <t>AxNjMyAQYAAAAFAAAAATEBAAAACjE1Mjg2NzkzMTkDAAAAAzE2MAIAAAAGMTAwMDU0BAAAAAEwBwAAAAkzLzMxLzIwMTLoSZ9GEl/SCBDJ54ESX9IIJ0NJUS5OWVNFOkNTTFQuSVFfTUFSS0VUQ0FQLjEvMi8yMDE1LlVTRAEAAABswrwDAgAAAAsxMDUzLjcwMTE1MQEGAAAABQAAAAExAQAAAAoxNzA2MDYzMjcwAwAAAAMxNjACAAAABjEwMDA1NAQAAAABMAcAAAAIMS8yLzIwMTU/7UdKEl/SCKD32oESX9IIK0NJUS5OQVNEQVFHUzpUUkFLLklRX01BUktFVENBUC4yLzcvMjAxNS5VU0QBAAAA6SAMAAIAAAALMjMwMC45ODM5ODgBBgAAAAUAAAABMQEAAAAKMTcwNjA2MjQ0MwMAAAADMTYwAgAAAAYxMDAwNTQEAAAAATAHAAAACDIvNy8yMDE1qo1GShJf0gi8SuKBEl/SCCdDSVEuTllTRTpDUk0uSVFfTUFSS0VUQ0FQLjEwLzMvMjAxNC5VU0QBAAAAJeABAAIAAAAIMzYxODYuNzQBBgAAAAUAAAABMQEAAAAKMTY5NDAyNTY4NQMAAAADMTYwAgAAAAYxMDAwNTQEAAAAATAHAAAACTEwLzMvMjAxNEejRUoSX9IIHnregRJf0ggrQ0lRLk5BU0RBUUdTOkxQU04uSVFfTUFSS0VUQ0FQLjYvNC8yMDExLlVTRAEAAACmeAAAAgAAAAg2MDYuNzU4NAEGAAAABQAAAAExAQAAAAoxNDUxNjIyMzkzAwAAAAMxNjACAAAABjEwMDA1NAQAAAABMAcAAAAINi80LzIwMTEK7OxIEl/SCAGTAYISX9IILENJUS5OQVNEQVFHUzpCU0ZUL</t>
  </si>
  <si>
    <t>klRX01BUktFVENBUC44LzMxLzIwMTMuVVNEAQAAANxkAAACAAAACTkwNS4wNTQwNAEGAAAABQAAAAExAQAAAAoxNjI5NjAwNzM3AwAAAAMxNjACAAAABjEwMDA1NAQAAAABMAcAAAAJOC8zMS8yMDEz8Bx6PxJf0gh0fdOBEl/SCCdDSVEuTllTRTpDUk0uSVFfTUFSS0VUQ0FQLjUvMjYvMjAxMi5VU0QBAAAAJeABAAIAAAAFMjAyODYBBgAAAAUAAAABMQEAAAAKMTU0NzgxNzQzMAMAAAADMTYwAgAAAAYxMDAwNTQEAAAAATAHAAAACTUvMjYvMjAxMnjOa0USX9IIFsTggRJf0ggsQ0lRLk5BU0RBUUdTOlFMWVMuSVFfTUFSS0VUQ0FQLjEvMjYvMjAxMy5VU0QBAAAAsuoBAAIAAAAINDU5Ljg0MjQBBgAAAAUAAAABMQEAAAAKMTU3NjA5NzAwMQMAAAADMTYwAgAAAAYxMDAwNTQEAAAAATAHAAAACTEvMjYvMjAxM22s10ISX9IIjhXWgRJf0ggoQ0lRLk5ZU0U6V0RBWS5JUV9NQVJLRVRDQVAuMi8yMS8yMDE1LlVTRAEAAACHY2sBAgAAAAgxNzM0Mi4zOAEGAAAABQAAAAExAQAAAAoxNzEwNzUzNzYyAwAAAAMxNjACAAAABjEwMDA1NAQAAAABMAcAAAAJMi8yMS8yMDE1uAgoShJf0gh2ONiBEl/SCC1DSVEuTkFTREFRR1M6TURTTy5JUV9NQVJLRVRDQVAuMTEvMjEvMjAxNC5VU0QBAAAAUqAcAAIAAAALMjI3My4xMTY0MzkBBgAAAAUAAAABMQEAAAAKMTcwNTI1MDk5OAMAAAADMTYwAgAAAAYxMDAwNTQEAAAAATAHAAAA</t>
  </si>
  <si>
    <t>CjExLzIxLzIwMTRgzqFKEl/SCIyQ5oESX9IILENJUS5OQVNEQVFHUzpKSVZFLklRX01BUktFVENBUC4xMS85LzIwMTMuVVNEAQAAAEgbfgACAAAABjc0NC4zMwEGAAAABQAAAAExAQAAAAoxNjQyOTY1Mjg0AwAAAAMxNjACAAAABjEwMDA1NAQAAAABMAcAAAAJMTEvOS8yMDEz6GZ8PxJf0ggNU96BEl/SCC1DSVEuTkFTREFRR1M6VUxUSS5JUV9NQVJLRVRDQVAuMTAvMTAvMjAxNC5VU0QBAAAAW4wAAAIAAAALMzYxNi4wMzQ5OTgBBgAAAAUAAAABMQEAAAAKMTY5MDI2NTYwNAMAAAADMTYwAgAAAAYxMDAwNTQEAAAAATAHAAAACjEwLzEwLzIwMTTL20ZKEl/SCGEH+YESX9IIK0NJUS5OQVNEQVFHUzpNS1RPLklRX01BUktFVENBUC41LzgvMjAxNS5VU0QBAAAAPBUqAgIAAAAIMTIxNS4xNjIBBgAAAAUAAAABMQEAAAAKMTczMzM5MDA3NAMAAAADMTYwAgAAAAYxMDAwNTQEAAAAATAHAAAACDUvOC8yMDE1xnRlNhJf0ghu7gSCEl/SCCxDSVEuTkFTREFRR1M6VFJBSy5JUV9NQVJLRVRDQVAuMi8xNC8yMDE0LlVTRAEAAADpIAwAAgAAAAsyMDA3Ljc5MjkwNQEGAAAABQAAAAExAQAAAAoxNjQzNjgyODM1AwAAAAMxNjACAAAABjEwMDA1NAQAAAABMAcAAAAJMi8xNC8yMDE0Hx3MSBJf0ggfNeOBEl/SCCZDSVEuTllTRTpOLklRX01BUktFVENBUC4xMS8xOS8yMDExLlVTRAEAAACnIAIAAgAAAAoyNzE3Ljk5NTI4AQY</t>
  </si>
  <si>
    <t>AAAAFAAAAATEBAAAACjE0ODA1OTQ5NDgDAAAAAzE2MAIAAAAGMTAwMDU0BAAAAAEwBwAAAAoxMS8xOS8yMDExDkylRxJf0gin4+2BEl/SCCtDSVEuTkFTREFRR1M6TURTTy5JUV9NQVJLRVRDQVAuNy8yLzIwMTEuVVNEAQAAAFKgHAACAAAACjU4My4zNTEzOTcBBgAAAAUAAAABMQEAAAAKMTQ1Mjg2NzgzNwMAAAADMTYwAgAAAAYxMDAwNTQEAAAAATAHAAAACDcvMi8yMDExGxPtSBJf0gjfU+eBEl/SCCxDSVEuTkFTREFRR1M6QVRITi5JUV9NQVJLRVRDQVAuNC8yMS8yMDEyLlVTRAEAAADdpgEAAgAAAAoyNjgwLjExOTA0AQYAAAAFAAAAATEBAAAACjE1MDkwMjY4NDADAAAAAzE2MAIAAAAGMTAwMDU0BAAAAAEwBwAAAAk0LzIxLzIwMTLSR2pFEl/SCEdv9oESX9IIJUNJUS5OWVNFOk4uSVFfTUFSS0VUQ0FQLjcvMTQvMjAxMi5VU0QBAAAApyACAAIAAAAKMzU0MS43NDEzNQEGAAAABQAAAAExAQAAAAoxNTQ1MzM4NTI5AwAAAAMxNjACAAAABjEwMDA1NAQAAAABMAcAAAAJNy8xNC8yMDEyypFsRRJf0gjqf+6BEl/SCChDSVEuTllTRTpDUk0uSVFfTUFSS0VUQ0FQLjExLzE0LzIwMTQuVVNEAQAAACXgAQACAAAACDM5NTYwLjI5AQYAAAAFAAAAATEBAAAACjE2OTQwMjU2ODUDAAAAAzE2MAIAAAAGMTAwMDU0BAAAAAEwBwAAAAoxMS8xNC8yMDE0mWZGShJf0ghgFt+BEl/SCCxDSVEuTkFTREFRR1M6QVRITi5JUV</t>
  </si>
  <si>
    <t>9NQVJLRVRDQVAuNC8xMS8yMDE0LlVTRAEAAADdpgEAAgAAAAo1MjAwLjgxODUzAQYAAAAFAAAAATEBAAAACjE2NTcyNjQ1NTADAAAAAzE2MAIAAAAGMTAwMDU0BAAAAAEwBwAAAAk0LzExLzIwMTTL20ZKEl/SCF9M9IESX9IIJUNJUS5OWVNFOk4uSVFfTUFSS0VUQ0FQLjcvMjUvMjAxNC5VU0QBAAAApyACAAIAAAAKNjE1Ny4wNzE1NAEGAAAABQAAAAExAQAAAAoxNjg3ODc5OTg1AwAAAAMxNjACAAAABjEwMDA1NAQAAAABMAcAAAAJNy8yNS8yMDE0cfWhShJf0ggjq+yBEl/SCCdDSVEuTllTRTpOT1cuSVFfTUFSS0VUQ0FQLjgvMzEvMjAxMy5VU0QBAAAAv3ReAQIAAAAINjQxMy4xODQBBgAAAAUAAAABMQEAAAAKMTYzMDEyOTQxNQMAAAADMTYwAgAAAAYxMDAwNTQEAAAAATAHAAAACTgvMzEvMjAxM/Acej8SX9IIv8DrgRJf0ggsQ0lRLk5BU0RBUUdTOlRSQUsuSVFfTUFSS0VUQ0FQLjcvMTgvMjAxNC5VU0QBAAAA6SAMAAIAAAALMjAyNC4xODQ2OTgBBgAAAAUAAAABMQEAAAAKMTY3NzI1MjE1OAMAAAADMTYwAgAAAAYxMDAwNTQEAAAAATAHAAAACTcvMTgvMjAxNFfKRUoSX9IIm/zhgRJf0ggsQ0lRLk5BU0RBUUdTOkJTRlQuSVFfTUFSS0VUQ0FQLjMvMTkvMjAxMS5VU0QBAAAA3GQAAAIAAAAKMTM0OC4xNTc2NQEGAAAABQAAAAExAQAAAAoxNDM1NDI3NjA2AwAAAAMxNjACAAAABjEwMDA1NAQAAAABMAcAA</t>
  </si>
  <si>
    <t>AAJMy8xOS8yMDExHx3MSBJf0giuqNGBEl/SCCpDSVEuTkFTREFRR1M6QlYuSVFfTUFSS0VUQ0FQLjEyLzEvMjAxMi5VU0QBAAAAS8qDAQIAAAAKNjc5LjY2MDc1OAEGAAAABQAAAAExAQAAAAoxNTc4MDUwNTk2AwAAAAMxNjACAAAABjEwMDA1NAQAAAABMAcAAAAJMTIvMS8yMDEyxyXWQhJf0gjn+v6BEl/SCCdDSVEuTllTRTpDU0xULklRX01BUktFVENBUC40LzQvMjAxNC5VU0QBAAAAbMK8AwIAAAAKMTg2Ny4zMDg1OAEGAAAABQAAAAExAQAAAAoxNjYzMzcxODEzAwAAAAMxNjACAAAABjEwMDA1NAQAAAABMAcAAAAINC80LzIwMTSn4SdKEl/SCLEe24ESX9IIK0NJUS5OQVNEQVFHUzpBVEhOLklRX01BUktFVENBUC4zLzUvMjAxMS5VU0QBAAAA3aYBAAIAAAAKMTU3OC41OTAzNwEGAAAABQAAAAExAQAAAAoxNDMwNjI0OTY5AwAAAAMxNjACAAAABjEwMDA1NAQAAAABMAcAAAAIMy81LzIwMTGzsWZJEl/SCJHB9IESX9IIKUNJUS5OQVNEQVFHUzpCVi5JUV9NQVJLRVRDQVAuNC82LzIwMTMuVVNEAQAAAEvKgwECAAAACjQ5OC45NzM4NDkBBgAAAAUAAAABMQEAAAAKMTU5MjM0NTMyMAMAAAADMTYwAgAAAAYxMDAwNTQEAAAAATAHAAAACDQvNi8yMDEzztRoQRJf0ggJSf+BEl/SCCtDSVEuTkFTREFRR1M6SklWRS5JUV9NQVJLRVRDQVAuMi83LzIwMTUuVVNEAQAAAEgbfgACAAAACTQzNC41NzU1OAEGAAAABQAA</t>
  </si>
  <si>
    <t>AAExAQAAAAoxNzA1MDM1ODczAwAAAAMxNjACAAAABjEwMDA1NAQAAAABMAcAAAAIMi83LzIwMTVQFEhKEl/SCATi24ESX9IILENJUS5OQVNEQVFHUzpBVEhOLklRX01BUktFVENBUC44LzIwLzIwMTEuVVNEAQAAAN2mAQACAAAACjE3MzkuOTAzNTEBBgAAAAUAAAABMQEAAAAKMTQ2Mjk2MTIyMQMAAAADMTYwAgAAAAYxMDAwNTQEAAAAATAHAAAACTgvMjAvMjAxMV2v7UgSX9II9Kv1gRJf0ggsQ0lRLk5BU0RBUUdTOlVMVEkuSVFfTUFSS0VUQ0FQLjgvMjIvMjAxNC5VU0QBAAAAW4wAAAIAAAALNDEyMC43ODIwNDkBBgAAAAUAAAABMQEAAAAKMTY5MDI2NTYwNAMAAAADMTYwAgAAAAYxMDAwNTQEAAAAATAHAAAACTgvMjIvMjAxNDZ8RUoSX9IIL5L4gRJf0ggmQ0lRLk5ZU0U6Ti5JUV9NQVJLRVRDQVAuMTIvMTAvMjAxMS5VU0QBAAAApyACAAIAAAAKMzI0MC4wMDc4NgEGAAAABQAAAAExAQAAAAoxNDgwNTk0OTQ4AwAAAAMxNjACAAAABjEwMDA1NAQAAAABMAcAAAAKMTIvMTAvMjAxMS+apUcSX9IIp+PtgRJf0ggsQ0lRLk5BU0RBUUdTOlRSQUsuSVFfTUFSS0VUQ0FQLjMvMTIvMjAxMS5VU0QBAAAA6SAMAAIAAAAKODU3LjI0MTU4MwEGAAAABQAAAAExAQAAAAoxNDMwNTA3MTQwAwAAAAMxNjACAAAABjEwMDA1NAQAAAABMAcAAAAJMy8xMi8yMDExD/bLSBJf0ggfNeOBEl/SCC1DSVEuTkFTREFRR1M6QVRITi5</t>
  </si>
  <si>
    <t>JUV9NQVJLRVRDQVAuMTIvMTAvMjAxMS5VU0QBAAAA3aYBAAIAAAAKMjE2NC41NDY1NgEGAAAABQAAAAExAQAAAAoxNDc4MTQxOTQ5AwAAAAMxNjACAAAABjEwMDA1NAQAAAABMAcAAAAKMTIvMTAvMjAxMS+apUcSX9IIFvr1gRJf0ggsQ0lRLk5BU0RBUUdTOk1EU08uSVFfTUFSS0VUQ0FQLjkvMTAvMjAxMS5VU0QBAAAAUqAcAAIAAAAKMzg3LjcyMTIyMwEGAAAABQAAAAExAQAAAAoxNDY1ODQwNDkyAwAAAAMxNjACAAAABjEwMDA1NAQAAAABMAcAAAAJOS8xMC8yMDExu4ikRxJf0gjfU+eBEl/SCC1DSVEuTkFTREFRR1M6TFBTTi5JUV9NQVJLRVRDQVAuMTIvMTQvMjAxMy5VU0QBAAAApngAAAIAAAAJNjMxLjc0Mzc4AQYAAAAFAAAAATEBAAAACjE2NDM4NzY3MjADAAAAAzE2MAIAAAAGMTAwMDU0BAAAAAEwBwAAAAoxMi8xNC8yMDEzdHU/PhJf0ggrUgSCEl/SCC1DSVEuTkFTREFRR1M6SklWRS5JUV9NQVJLRVRDQVAuMTAvMTMvMjAxMi5VU0QBAAAASBt+AAIAAAAJODIwLjI0MDc3AQYAAAAFAAAAATEBAAAACjE1NTg0NjEwMTADAAAAAzE2MAIAAAAGMTAwMDU0BAAAAAEwBwAAAAoxMC8xMy8yMDEyDvJoQxJf0gi6j92BEl/SCCxDSVEuTkFTREFRR006Qk5GVC5JUV9NQVJLRVRDQVAuMy8yMS8yMDE0LlVTRAEAAAAd9XQAAgAAAAoxMjg5LjgzOTk4AQYAAAAFAAAAATEBAAAACjE2NjQ2MDA1ODQDAAAAAzE2MA</t>
  </si>
  <si>
    <t>IAAAAGMTAwMDU0BAAAAAEwBwAAAAkzLzIxLzIwMTRPx2VJEl/SCDSc14ESX9IIKkNJUS5OQVNEQVFHUzpCVi5JUV9NQVJLRVRDQVAuNC8yMC8yMDEzLlVTRAEAAABLyoMBAgAAAAo0NjQuOTIxMzE2AQYAAAAFAAAAATEBAAAACjE1OTIzNDUzMjADAAAAAzE2MAIAAAAGMTAwMDU0BAAAAAEwBwAAAAk0LzIwLzIwMTPf+2hBEl/SCAlJ/4ESX9IILENJUS5OQVNEQVFHUzpBVEhOLklRX01BUktFVENBUC45LzE0LzIwMTMuVVNEAQAAAN2mAQACAAAACjQxNjIuODMxNTMBBgAAAAUAAAABMQEAAAAKMTYyNzE4MzAzNwMAAAADMTYwAgAAAAYxMDAwNTQEAAAAATAHAAAACTkvMTQvMjAxMyGSej8SX9II/hz4gRJf0ggqQ0lRLk5BU0RBUUdTOkJWLklRX01BUktFVENBUC40LzI3LzIwMTMuVVNEAQAAAEvKgwECAAAACTQ5Ni4xOTQwNQEGAAAABQAAAAExAQAAAAoxNTkyMzQ1MzIwAwAAAAMxNjACAAAABjEwMDA1NAQAAAABMAcAAAAJNC8yNy8yMDEz7yJpQRJf0ggJSf+BEl/SCCxDSVEuTkFTREFRR1M6QlNGVC5JUV9NQVJLRVRDQVAuOC8xNS8yMDE0LlVTRAEAAADcZAAAAgAAAAk2ODIuODQ2OTkBBgAAAAUAAAABMQEAAAAKMTY4OTM2OTQ1OQMAAAADMTYwAgAAAAYxMDAwNTQEAAAAATAHAAAACTgvMTUvMjAxNEejRUoSX9IIOZfQgRJf0ggpQ0lRLk5ZU0U6VFhUUi5JUV9NQVJLRVRDQVAuMTAvMzEvMjAxNC5VU0QBAAAAS</t>
  </si>
  <si>
    <t>7HcBQIAAAAJNjc3LjI5NTM2AQYAAAAFAAAAATEBAAAACjE2OTAyNjQ5MjQDAAAAAzE2MAIAAAAGMTAwMDU0BAAAAAEwBwAAAAoxMC8zMS8yMDE0YM6hShJf0gg1jfGBEl/SCCxDSVEuTkFTREFRR1M6QVRITi5JUV9NQVJLRVRDQVAuMS8yMi8yMDExLlVTRAEAAADdpgEAAgAAAAoxNTAzLjk3ODYzAQYAAAAFAAAAATEBAAAACjE0MDUzNTI3ODIDAAAAAzE2MAIAAAAGMTAwMDU0BAAAAAEwBwAAAAkxLzIyLzIwMTHL20ZKEl/SCHBz9IESX9IIKENJUS5OWVNFOkNTTFQuSVFfTUFSS0VUQ0FQLjQvMTgvMjAxNC5VU0QBAAAAbMK8AwIAAAALMTcxOC40MDg2ODQBBgAAAAUAAAABMQEAAAAKMTY2MzM3MTgxMwMAAAADMTYwAgAAAAYxMDAwNTQEAAAAATAHAAAACTQvMTgvMjAxNArMKEoSX9II45PbgRJf0ggtQ0lRLk5BU0RBUUdTOkpJVkUuSVFfTUFSS0VUQ0FQLjExLzE0LzIwMTQuVVNEAQAAAEgbfgACAAAACTQ4OC45ODcwMgEGAAAABQAAAAExAQAAAAoxNzA1MDM1ODczAwAAAAMxNjACAAAABjEwMDA1NAQAAAABMAcAAAAKMTEvMTQvMjAxNNlWKEoSX9IIFAncgRJf0ggrQ0lRLk5BU0RBUUdNOkJORlQuSVFfTUFSS0VUQ0FQLjkvNS8yMDE0LlVTRAEAAAAd9XQAAgAAAAk4NDcuMTc2NzUBBgAAAAUAAAABMQEAAAAKMTY5MDE4NzI3MQMAAAADMTYwAgAAAAYxMDAwNTQEAAAAATAHAAAACDkvNS8yMDE0P+1HShJf0gjh</t>
  </si>
  <si>
    <t>2NaBEl/SCClDSVEuTllTRTpWRUVWLklRX01BUktFVENBUC4xMS8yMy8yMDEzLlVTRAEAAABS3f0BAgAAAAs0NjYzLjkzMDU4NgEGAAAABQAAAAExAQAAAAoxNjQxMTk4Mzg3AwAAAAMxNjACAAAABjEwMDA1NAQAAAABMAcAAAAKMTEvMjMvMjAxM1MnPz4SX9IIFD/xgRJf0ggoQ0lRLk5ZU0U6WkVOLklRX01BUktFVENBUC4xMC8xMC8yMDE0LlVTRAEAAACplMECAgAAAAkxNDg1LjIzNzYBBgAAAAUAAAABMQEAAAAKMTY5MDEwMjg5MAMAAAADMTYwAgAAAAYxMDAwNTQEAAAAATAHAAAACjEwLzEwLzIwMTRx9aFKEl/SCOs684ESX9IILENJUS5OQVNEQVFHUzpVTFRJLklRX01BUktFVENBUC45LzE0LzIwMTMuVVNEAQAAAFuMAAACAAAACjQwNTcuMDE5MTcBBgAAAAUAAAABMQEAAAAKMTYzMDAwNzk0NQMAAAADMTYwAgAAAAYxMDAwNTQEAAAAATAHAAAACTkvMTQvMjAxMyGSej8SX9IIEP/8gRJf0gglQ0lRLk5ZU0U6Ti5JUV9NQVJLRVRDQVAuMi8xNi8yMDEzLlVTRAEAAACnIAIAAgAAAAo0ODk4LjEzMDcyAQYAAAAFAAAAATEBAAAACjE1ODU3MzM2MzkDAAAAAzE2MAIAAAAGMTAwMDU0BAAAAAEwBwAAAAkyLzE2LzIwMTOMOGhBEl/SCDxD74ESX9IIK0NJUS5OQVNEQVFHTTpQRlBULklRX01BUktFVENBUC41LzgvMjAxNS5VU0QBAAAAWphgAAIAAAAKMjExOC44Nzg3NQEGAAAABQAAAAExAQAAAAoxNzMzMzQyMDc</t>
  </si>
  <si>
    <t>zAwAAAAMxNjACAAAABjEwMDA1NAQAAAABMAcAAAAINS84LzIwMTXGdGU2El/SCJ9jBYISX9IIKkNJUS5OQVNEQVFHUzpCVi5JUV9NQVJLRVRDQVAuOC8xNS8yMDE0LlVTRAEAAABLyoMBAgAAAAo1NjIuODczMDU3AQYAAAAFAAAAATEBAAAACjE2ODQ2NDA4MjUDAAAAAzE2MAIAAAAGMTAwMDU0BAAAAAEwBwAAAAk4LzE1LzIwMTQKzChKEl/SCGPC/YESX9IIKkNJUS5OQVNEQVFHUzpCVi5JUV9NQVJLRVRDQVAuMS8xMC8yMDE0LlVTRAEAAABLyoMBAgAAAAk1MzMuOTI3NjgBBgAAAAUAAAABMQEAAAAKMTY0NzQ1Nzc3NwMAAAADMTYwAgAAAAYxMDAwNTQEAAAAATAHAAAACTEvMTAvMjAxNIMHzUgSX9IIlTf+gRJf0ggrQ0lRLk5BU0RBUUdTOk1EU08uSVFfTUFSS0VUQ0FQLjQvOS8yMDExLlVTRAEAAABSoBwAAgAAAAk2MTcuODgyODUBBgAAAAUAAAABMQEAAAAKMTQzNjY0OTE2MQMAAAADMTYwAgAAAAYxMDAwNTQEAAAAATAHAAAACDQvOS8yMDExUZLMSBJf0gi+BeeBEl/SCCxDSVEuTkFTREFRR1M6VFJBSy5JUV9NQVJLRVRDQVAuMTAvNS8yMDEzLlVTRAEAAADpIAwAAgAAAAsxNzY5LjY1ODE3NAEGAAAABQAAAAExAQAAAAoxNjI5ODQyMDQzAwAAAAMxNjACAAAABjEwMDA1NAQAAAABMAcAAAAJMTAvNS8yMDEzZC57PxJf0ggYf+WBEl/SCCxDSVEuTkFTREFRR1M6QlNGVC5JUV9NQVJLRVRDQVAuOC8yOS8yMD</t>
  </si>
  <si>
    <t>E0LlVTRAEAAADcZAAAAgAAAAk2ODQuMjgwOTQBBgAAAAUAAAABMQEAAAAKMTY4OTM2OTQ1OQMAAAADMTYwAgAAAAYxMDAwNTQEAAAAATAHAAAACTgvMjkvMjAxNNwCR0oSX9IIfDPRgRJf0ggsQ0lRLk5BU0RBUUdTOkFUSE4uSVFfTUFSS0VUQ0FQLjEwLzEvMjAxMS5VU0QBAAAA3aYBAAIAAAAKMjA4My40NzU4NQEGAAAABQAAAAExAQAAAAoxNDYyOTYxMjIxAwAAAAMxNjACAAAABjEwMDA1NAQAAAABMAcAAAAJMTAvMS8yMDEx3dakRxJf0ggF0/WBEl/SCCxDSVEuTkFTREFRR1M6QVRITi5JUV9NQVJLRVRDQVAuNC8yOC8yMDEyLlVTRAEAAADdpgEAAgAAAAoyNjM0LjI0OTA1AQYAAAAFAAAAATEBAAAACjE1NDQyMjczMjQDAAAAAzE2MAIAAAAGMTAwMDU0BAAAAAEwBwAAAAk0LzI4LzIwMTLzlWpFEl/SCEdv9oESX9IILENJUS5OQVNEQVFHUzpCU0ZULklRX01BUktFVENBUC42LzIwLzIwMTQuVVNEAQAAANxkAAACAAAACDcwOS40Nzk3AQYAAAAFAAAAATEBAAAACjE2NzU1NDkxMjADAAAAAzE2MAIAAAAGMTAwMDU0BAAAAAEwBwAAAAk2LzIwLzIwMTRHo0VKEl/SCEq+0IESX9IILENJUS5OQVNEQVFHUzpCU0ZULklRX01BUktFVENBUC4zLzI2LzIwMTEuVVNEAQAAANxkAAACAAAACjExMDguNjMzMzUBBgAAAAUAAAABMQEAAAAKMTQzNTQyNzYwNgMAAAADMTYwAgAAAAYxMDAwNTQEAAAAATAHAAAACTMvMjYvM</t>
  </si>
  <si>
    <t>jAxMTBEzEgSX9IIrqjRgRJf0ggrQ0lRLk5BU0RBUUdTOkJTRlQuSVFfTUFSS0VUQ0FQLjMvNS8yMDExLlVTRAEAAADcZAAAAgAAAAk5NTIuMjg2NzkBBgAAAAUAAAABMQEAAAAKMTQyOTk5ODM0NwMAAAADMTYwAgAAAAYxMDAwNTQEAAAAATAHAAAACDMvNS8yMDEx/s7LSBJf0gidgdGBEl/SCCxDSVEuTkFTREFRR1M6QlNGVC5JUV9NQVJLRVRDQVAuMS8xMi8yMDEzLlVTRAEAAADcZAAAAgAAAAk5ODYuNzUwNzUBBgAAAAUAAAABMQEAAAAKMTU3NDYxNDU2NAMAAAADMTYwAgAAAAYxMDAwNTQEAAAAATAHAAAACTEvMTIvMjAxMzs310ISX9IIQwjTgRJf0ggoQ0lRLk5ZU0U6Q1JNLklRX01BUktFVENBUC4xMC8xMC8yMDE0LlVTRAEAAAAl4AEAAgAAAAgzMzkwMi42MwEGAAAABQAAAAExAQAAAAoxNjk0MDI1Njg1AwAAAAMxNjACAAAABjEwMDA1NAQAAAABMAcAAAAKMTAvMTAvMjAxNEejRUoSX9IILqHegRJf0ggmQ0lRLk5ZU0U6Q1JNLklRX01BUktFVENBUC44LzMvMjAxMy5VU0QBAAAAJeABAAIAAAAKMjY4NTMuODQxMgEGAAAABQAAAAExAQAAAAoxNjE5MTI3Mjk3AwAAAAMxNjACAAAABjEwMDA1NAQAAAABMAcAAAAIOC8zLzIwMTOO7X0/El/SCGmH4YESX9IILUNJUS5OQVNEQVFHUzpUUkFLLklRX01BUktFVENBUC4xMi8xOS8yMDE0LlVTRAEAAADpIAwAAgAAAAsyNDg3LjAzNzE0OAEGAAAABQAAAAExAQAA</t>
  </si>
  <si>
    <t>AAoxNzA2MDYyNDQzAwAAAAMxNjACAAAABjEwMDA1NAQAAAABMAcAAAAKMTIvMTkvMjAxNFfKRUoSX9IIm/zhgRJf0ggpQ0lRLk5ZU0U6V0RBWS5JUV9NQVJLRVRDQVAuMTAvMTcvMjAxNC5VU0QBAAAAh2NrAQIAAAAIMTU0MzIuNDIBBgAAAAUAAAABMQEAAAAKMTY5NTcxMzA0OQMAAAADMTYwAgAAAAYxMDAwNTQEAAAAATAHAAAACjEwLzE3LzIwMTS4CChKEl/SCHY42IESX9IIKENJUS5OWVNFOlZFRVYuSVFfTUFSS0VUQ0FQLjUvMTYvMjAxNC5VU0QBAAAAUt39AQIAAAALMjQ1OS45MjI5ODYBBgAAAAUAAAABMQEAAAAKMTY2NDIwMTkxMgMAAAADMTYwAgAAAAYxMDAwNTQEAAAAATAHAAAACTUvMTYvMjAxNHH1oUoSX9II4snwgRJf0ggsQ0lRLk5BU0RBUUdTOlVMVEkuSVFfTUFSS0VUQ0FQLjIvMjcvMjAxNS5VU0QBAAAAW4wAAAIAAAALNDcwOS44NjMwMjQBBgAAAAUAAAABMQEAAAAKMTcyMTI0NDkzNwMAAAADMTYwAgAAAAYxMDAwNTQEAAAAATAHAAAACTIvMjcvMjAxNTZ8RUoSX9IIL5L4gRJf0ggsQ0lRLk5BU0RBUUdTOlVMVEkuSVFfTUFSS0VUQ0FQLjkvMjQvMjAxMS5VU0QBAAAAW4wAAAIAAAALMTIyMS44OTQ5MjMBBgAAAAUAAAABMQEAAAAKMTQ2NjAwNTU2MQMAAAADMTYwAgAAAAYxMDAwNTQEAAAAATAHAAAACTkvMjQvMjAxMcyvpEcSX9IIF7X6gRJf0ggsQ0lRLk5BU0RBUUdTOlFMWVMuSVFfTUF</t>
  </si>
  <si>
    <t>SS0VUQ0FQLjQvMTEvMjAxNC5VU0QBAAAAsuoBAAIAAAAJNjkzLjE3NDcyAQYAAAAFAAAAATEBAAAACjE2NjA4MDI5NzMDAAAAAzE2MAIAAAAGMTAwMDU0BAAAAAEwBwAAAAk0LzExLzIwMTQvxkdKEl/SCKby04ESX9IILENJUS5OQVNEQVFHUzpBVEhOLklRX01BUktFVENBUC4xLzI4LzIwMTIuVVNEAQAAAN2mAQACAAAACjIwNjcuMzk0NTYBBgAAAAUAAAABMQEAAAAKMTQ3ODE0MTk0OQMAAAADMTYwAgAAAAYxMDAwNTQEAAAAATAHAAAACTEvMjgvMjAxMmQRnkYSX9IIJiH2gRJf0ggrQ0lRLk5BU0RBUUdTOkpJVkUuSVFfTUFSS0VUQ0FQLjEvMi8yMDE1LlVTRAEAAABIG34AAgAAAAk0MzQuNTc1NTgBBgAAAAUAAAABMQEAAAAKMTcwNTAzNTg3MwMAAAADMTYwAgAAAAYxMDAwNTQEAAAAATAHAAAACDEvMi8yMDE1uAgoShJf0ggUCdyBEl/SCCtDSVEuTkFTREFRR1M6VUxUSS5JUV9NQVJLRVRDQVAuNC82LzIwMTMuVVNEAQAAAFuMAAACAAAACzI2ODQuMTg1MjM4AQYAAAAFAAAAATEBAAAACjE1ODk3MzE4MDkDAAAAAzE2MAIAAAAGMTAwMDU0BAAAAAEwBwAAAAg0LzYvMjAxM87UaEESX9II77D8gRJf0ggsQ0lRLk5BU0RBUUdTOkpJVkUuSVFfTUFSS0VUQ0FQLjQvMjUvMjAxNC5VU0QBAAAASBt+AAIAAAAJNTAzLjc3MDQ0AQYAAAAFAAAAATEBAAAACjE2NjEzNjM1MTIDAAAAAzE2MAIAAAAGMTAwMDU0BAAAAA</t>
  </si>
  <si>
    <t>EwBwAAAAk0LzI1LzIwMTRQFEhKEl/SCPO624ESX9IILUNJUS5OQVNEQVFHUzpRTFlTLklRX01BUktFVENBUC4xMS8zMC8yMDEzLlVTRAEAAACy6gEAAgAAAAk3OTcuMjY5NDQBBgAAAAUAAAABMQEAAAAKMTY0Mzg3ODQzMQMAAAADMTYwAgAAAAYxMDAwNTQEAAAAATAHAAAACjExLzMwLzIwMTNTJz8+El/SCNCx1oESX9IILENJUS5OQVNEQVFHUzpNRFNPLklRX01BUktFVENBUC4yLzEyLzIwMTEuVVNEAQAAAFKgHAACAAAACjY0My4zNjcwMzIBBgAAAAUAAAABMQEAAAAKMTQxMDUyNzI2OQMAAAADMTYwAgAAAAYxMDAwNTQEAAAAATAHAAAACTIvMTIvMjAxMXEVZkkSX9IIrd7mgRJf0ggsQ0lRLk5BU0RBUUdTOkpJVkUuSVFfTUFSS0VUQ0FQLjEvMTAvMjAxNC5VU0QBAAAASBt+AAIAAAAINzAyLjA5MzYBBgAAAAUAAAABMQEAAAAKMTY0Mjk2NTI4NAMAAAADMTYwAgAAAAYxMDAwNTQEAAAAATAHAAAACTEvMTAvMjAxNHLgzEgSX9IIV6XcgRJf0ggsQ0lRLk5BU0RBUUdTOkxQU04uSVFfTUFSS0VUQ0FQLjEvMjkvMjAxMS5VU0QBAAAApngAAAIAAAAJNTQwLjUwMTM2AQYAAAAFAAAAATEBAAAACjE0MDk5NjU2NjMDAAAAAzE2MAIAAAAGMTAwMDU0BAAAAAEwBwAAAAkxLzI5LzIwMTFo8UVKEl/SCEvl/4ESX9IILENJUS5OQVNEQVFHUzpBVEhOLklRX01BUktFVENBUC42LzMwLzIwMTIuVVNEAQAAAN2mAQACAAAAC</t>
  </si>
  <si>
    <t>jI4MzcuODQ4NjUBBgAAAAUAAAABMQEAAAAKMTU0NDIyNzMyNAMAAAADMTYwAgAAAAYxMDAwNTQEAAAAATAHAAAACTYvMzAvMjAxMsqRbEUSX9IIWJb2gRJf0ggtQ0lRLk5BU0RBUUdTOkxQU04uSVFfTUFSS0VUQ0FQLjEwLzI0LzIwMTQuVVNEAQAAAKZ4AAACAAAACTczNi4yMjA4MgEGAAAABQAAAAExAQAAAAoxNjg5MTI5MjU4AwAAAAMxNjACAAAABjEwMDA1NAQAAAABMAcAAAAKMTAvMjQvMjAxNA14R0oSX9IIfVoAghJf0ggtQ0lRLk5BU0RBUUdTOlRSQUsuSVFfTUFSS0VUQ0FQLjExLzE5LzIwMTEuVVNEAQAAAOkgDAACAAAACzEwMTkuNzI0MTg0AQYAAAAFAAAAATEBAAAACjE0ODA5MTMxNzgDAAAAAzE2MAIAAAAGMTAwMDU0BAAAAAEwBwAAAAoxMS8xOS8yMDExDkylRxJf0ghi0eOBEl/SCCtDSVEuTkFTREFRR1M6TFBTTi5JUV9NQVJLRVRDQVAuMS8xLzIwMTEuVVNEAQAAAKZ4AAACAAAACDU3NC4wMjg3AQYAAAAFAAAAATEBAAAACjE0MDk5NjU2NjMDAAAAAzE2MAIAAAAGMTAwMDU0BAAAAAEwBwAAAAgxLzEvMjAxMQ14R0oSX9IIfVoAghJf0ggsQ0lRLk5BU0RBUUdTOlVMVEkuSVFfTUFSS0VUQ0FQLjUvMTgvMjAxMy5VU0QBAAAAW4wAAAIAAAALMzIwMS4xNjgwODgBBgAAAAUAAAABMQEAAAAKMTYxNjg1NzgyOAMAAAADMTYwAgAAAAYxMDAwNTQEAAAAATAHAAAACTUvMTgvMjAxMxBxaUESX9II77D8</t>
  </si>
  <si>
    <t>gRJf0ggoQ0lRLk5ZU0U6Q1NMVC5JUV9NQVJLRVRDQVAuOC8yMi8yMDE0LlVTRAEAAABswrwDAgAAAAo5ODkuOTk5MTM4AQYAAAAFAAAAATEBAAAACjE2OTA3NzIyNzMDAAAAAzE2MAIAAAAGMTAwMDU0BAAAAAEwBwAAAAk4LzIyLzIwMTSn4SdKEl/SCLEe24ESX9IILENJUS5OQVNEQVFHUzpCU0ZULklRX01BUktFVENBUC4yLzE0LzIwMTUuVVNEAQAAANxkAAACAAAACTc5NC40OTcwNgEGAAAABQAAAAExAQAAAAoxNzA0OTU5NzAwAwAAAAMxNjACAAAABjEwMDA1NAQAAAABMAcAAAAJMi8xNC8yMDE12VYoShJf0giMWtGBEl/SCCtDSVEuTkFTREFRR1M6TURTTy5JUV9NQVJLRVRDQVAuMS81LzIwMTMuVVNEAQAAAFKgHAACAAAACTEwODcuMTIxMQEGAAAABQAAAAExAQAAAAoxNTc1MzE3NzE5AwAAAAMxNjACAAAABjEwMDA1NAQAAAABMAcAAAAIMS81LzIwMTMrENdCEl/SCFNl6IESX9IILUNJUS5OQVNEQVFHUzpMUFNOLklRX01BUktFVENBUC4xMS8xNy8yMDEyLlVTRAEAAACmeAAAAgAAAAk3MjIuOTMxOTIBBgAAAAUAAAABMQEAAAAKMTU3NTQwOTU1OAMAAAADMTYwAgAAAAYxMDAwNTQEAAAAATAHAAAACjExLzE3LzIwMTKm19VCEl/SCMhnA4ISX9IILUNJUS5OQVNEQVFHUzpDVENULklRX01BUktFVENBUC4xMS8xMC8yMDEyLlVTRAEAAAD5oQEAAgAAAAkzNTQuMDE2NTUBBgAAAAUAAAABMQEAAAAKMTU3Mzg</t>
  </si>
  <si>
    <t>2NTUwMAMAAAADMTYwAgAAAAYxMDAwNTQEAAAAATAHAAAACjExLzEwLzIwMTKWsNVCEl/SCNasz4ESX9IILENJUS5OQVNEQVFHUzpKSVZFLklRX01BUktFVENBUC40LzIwLzIwMTMuVVNEAQAAAEgbfgACAAAACTk0Mi44NjA1MwEGAAAABQAAAAExAQAAAAoxNTg5MjQ0NzkzAwAAAAMxNjACAAAABjEwMDA1NAQAAAABMAcAAAAJNC8yMC8yMDEz3/toQRJf0gjb3d2BEl/SCChDSVEuTllTRTpDU0xULklRX01BUktFVENBUC4zLzIxLzIwMTQuVVNEAQAAAGzCvAMCAAAACTI1NDAuODIwOQEGAAAABQAAAAExAQAAAAoxNjYzMzcxODEzAwAAAAMxNjACAAAABjEwMDA1NAQAAAABMAcAAAAJMy8yMS8yMDE0HlJlSRJf0gjzutuBEl/SCCdDSVEuTllTRTpDU0xULklRX01BUktFVENBUC4yLzcvMjAxNS5VU0QBAAAAbMK8AwIAAAAKNzg4LjI0NDMwNgEGAAAABQAAAAExAQAAAAoxNzA2MDYzMjcwAwAAAAMxNjACAAAABjEwMDA1NAQAAAABMAcAAAAIMi83LzIwMTUKzChKEl/SCOOT24ESX9IIJUNJUS5OWVNFOk4uSVFfTUFSS0VUQ0FQLjYvMjkvMjAxMy5VU0QBAAAApyACAAIAAAAKNjc2OC43NjA2OAEGAAAABQAAAAExAQAAAAoxNjE0ODY1MTMwAwAAAAMxNjACAAAABjEwMDA1NAQAAAABMAcAAAAJNi8yOS8yMDEzTFF9PxJf0ghuuO+BEl/SCCxDSVEuTkFTREFRR1M6TURTTy5JUV9NQVJLRVRDQVAuOC8xMC8yMDEzLlVTRA</t>
  </si>
  <si>
    <t>EAAABSoBwAAgAAAAoyMzQ3LjUwMzQ4AQYAAAAFAAAAATEBAAAACjE2MjkxOTU1NTADAAAAAzE2MAIAAAAGMTAwMDU0BAAAAAEwBwAAAAk4LzEwLzIwMTOeFH4/El/SCITa6IESX9IIKUNJUS5OQVNEQVFHUzpCVi5JUV9NQVJLRVRDQVAuNS84LzIwMTUuVVNEAQAAAEvKgwECAAAACDQyMS40ODM2AQYAAAAFAAAAATEBAAAACjE3MjIyNzQ1MjYDAAAAAzE2MAIAAAAGMTAwMDU0BAAAAAEwBwAAAAg1LzgvMjAxNcZ0ZTYSX9IIsIoFghJf0ggoQ0lRLk5ZU0U6VkVFVi5JUV9NQVJLRVRDQVAuOS8xOS8yMDE0LlVTRAEAAABS3f0BAgAAAAszNzYyLjY5Nzk2NgEGAAAABQAAAAExAQAAAAoxNjk3NDI0MTU4AwAAAAMxNjACAAAABjEwMDA1NAQAAAABMAcAAAAJOS8xOS8yMDE0P4ChShJf0giwVPCBEl/SCCtDSVEuTkFTREFRR1M6VFJBSy5JUV9NQVJLRVRDQVAuMy83LzIwMTQuVVNEAQAAAOkgDAACAAAACzMwMDAuMDIyNDc0AQYAAAAFAAAAATEBAAAACjE2NTk2MjM2NzQDAAAAAzE2MAIAAAAGMTAwMDU0BAAAAAEwBwAAAAgzLzcvMjAxNLOxZkkSX9IIDw7jgRJf0ggsQ0lRLk5BU0RBUUdTOk1EU08uSVFfTUFSS0VUQ0FQLjkvMTIvMjAxNC5VU0QBAAAAUqAcAAIAAAALMjU4MS43MDAyNzYBBgAAAAUAAAABMQEAAAAKMTY4OTk1NDg3NAMAAAADMTYwAgAAAAYxMDAwNTQEAAAAATAHAAAACTkvMTIvMjAxNGDOoUoSX9IIe</t>
  </si>
  <si>
    <t>2nmgRJf0ggsQ0lRLk5BU0RBUUdTOlFMWVMuSVFfTUFSS0VUQ0FQLjMvMjAvMjAxNS5VU0QBAAAAsuoBAAIAAAAIMTU3My42NTYBBgAAAAUAAAABMQEAAAAKMTcyMjI4NDQ2MgMAAAADMTYwAgAAAAYxMDAwNTQEAAAAATAHAAAACTMvMjAvMjAxNdlWKEoSX9IICt3UgRJf0ggmQ0lRLk5ZU0U6Q1JNLklRX01BUktFVENBUC45LzgvMjAxMi5VU0QBAAAAJeABAAIAAAAIMjA3OTAuMjMBBgAAAAUAAAABMQEAAAAKMTU2MDgzNDQ4NwMAAAADMTYwAgAAAAYxMDAwNTQEAAAAATAHAAAACDkvOC8yMDEy3HxoQxJf0ggn6+CBEl/SCCtDSVEuTkFTREFRR1M6TURTTy5JUV9NQVJLRVRDQVAuMi83LzIwMTQuVVNEAQAAAFKgHAACAAAACjI3NzMuMTI4OTYBBgAAAAUAAAABMQEAAAAKMTY1NjU4MTg0NAMAAAADMTYwAgAAAAYxMDAwNTQEAAAAATAHAAAACDIvNy8yMDE0METMSBJf0gi+BeeBEl/SCClDSVEuTllTRTpXREFZLklRX01BUktFVENBUC4xMi8xNC8yMDEzLlVTRAEAAACHY2sBAgAAAAkxMzk4MC41MDQBBgAAAAUAAAABMQEAAAAKMTY0ODYyMDQwNAMAAAADMTYwAgAAAAYxMDAwNTQEAAAAATAHAAAACjEyLzE0LzIwMTNkTj8+El/SCJDQ2oESX9IILENJUS5OQVNEQVFHUzpVTFRJLklRX01BUktFVENBUC45LzI2LzIwMTQuVVNEAQAAAFuMAAACAAAACzQwMzMuNzM3MjA0AQYAAAAFAAAAATEBAAAACjE2OTAyNjU2MDQD</t>
  </si>
  <si>
    <t>AAAAAzE2MAIAAAAGMTAwMDU0BAAAAAEwBwAAAAk5LzI2LzIwMTTpfShKEl/SCKOj+YESX9IILENJUS5OQVNEQVFHUzpNRFNPLklRX01BUktFVENBUC4xLzIyLzIwMTEuVVNEAQAAAFKgHAACAAAACjU4OS4zMTY1ODIBBgAAAAUAAAABMQEAAAAKMTQxMDUyNzI2OQMAAAADMTYwAgAAAAYxMDAwNTQEAAAAATAHAAAACTEvMjIvMjAxMU+noUoSX9IIa0LmgRJf0ggsQ0lRLk5BU0RBUUdTOlFMWVMuSVFfTUFSS0VUQ0FQLjEvMTkvMjAxMy5VU0QBAAAAsuoBAAIAAAAINDkxLjU2NjUBBgAAAAUAAAABMQEAAAAKMTU3NjA5NzAwMQMAAAADMTYwAgAAAAYxMDAwNTQEAAAAATAHAAAACTEvMTkvMjAxM12F10ISX9IIfu7VgRJf0ggtQ0lRLk5BU0RBUUdNOkJORlQuSVFfTUFSS0VUQ0FQLjEyLzE5LzIwMTQuVVNEAQAAAB31dAACAAAACTgxMS45MTQxMgEGAAAABQAAAAExAQAAAAoxNzA1MjUxNzI5AwAAAAMxNjACAAAABjEwMDA1NAQAAAABMAcAAAAKMTIvMTkvMjAxND/tR0oSX9II4djWgRJf0ggpQ0lRLk5BU0RBUUdTOkJWLklRX01BUktFVENBUC43LzYvMjAxMy5VU0QBAAAAS8qDAQIAAAAKNjgwLjAyMTUwNQEGAAAABQAAAAExAQAAAAoxNjI1MjY2MzM4AwAAAAMxNjACAAAABjEwMDA1NAQAAAABMAcAAAAINy82LzIwMTNceH0/El/SCBlw/4ESX9IIKENJUS5OWVNFOldEQVkuSVFfTUFSS0VUQ0FQLjcvMjAvMjAxMy5</t>
  </si>
  <si>
    <t>VU0QBAAAAh2NrAQIAAAAHMTE4MTUuOQEGAAAABQAAAAExAQAAAAoxNjIxMzI0MDcyAwAAAAMxNjACAAAABjEwMDA1NAQAAAABMAcAAAAJNy8yMC8yMDEzfcZ9PxJf0gheW9qBEl/SCCdDSVEuTllTRTpOT1cuSVFfTUFSS0VUQ0FQLjIvMjcvMjAxNS5VU0QBAAAAv3ReAQIAAAAJMTEzMDkuMzU4AQYAAAAFAAAAATEBAAAACjE3MjEyNDQ0MDkDAAAAAzE2MAIAAAAGMTAwMDU0BAAAAAEwBwAAAAkyLzI3LzIwMTVx9aFKEl/SCBo66oESX9IILENJUS5OQVNEQVFHUzpBVEhOLklRX01BUktFVENBUC4yLzE0LzIwMTQuVVNEAQAAAN2mAQACAAAACjcwNjUuMzgyODEBBgAAAAUAAAABMQEAAAAKMTY1NzI2NDU1MAMAAAADMTYwAgAAAAYxMDAwNTQEAAAAATAHAAAACTIvMTQvMjAxNB8dzEgSX9IIouj0gRJf0ggnQ0lRLk5ZU0U6Q1JNLklRX01BUktFVENBUC42LzIzLzIwMTIuVVNEAQAAACXgAQACAAAACDE4OTIxLjE4AQYAAAAFAAAAATEBAAAACjE1NDc4MTc0MzADAAAAAzE2MAIAAAAGMTAwMDU0BAAAAAEwBwAAAAk2LzIzLzIwMTK6amxFEl/SCBbE4IESX9IILENJUS5OQVNEQVFHUzpNRFNPLklRX01BUktFVENBUC4yLzE0LzIwMTQuVVNEAQAAAFKgHAACAAAACjMxMjMuNTE0NjYBBgAAAAUAAAABMQEAAAAKMTY1NjU4MTg0NAMAAAADMTYwAgAAAAYxMDAwNTQEAAAAATAHAAAACTIvMTQvMjAxNB8dzEgSX9IIvgXngR</t>
  </si>
  <si>
    <t>Jf0ggsQ0lRLk5BU0RBUUdTOkFUSE4uSVFfTUFSS0VUQ0FQLjYvMjAvMjAxNC5VU0QBAAAA3aYBAAIAAAAJNDc2NC4zMDc4AQYAAAAFAAAAATEBAAAACjE2Njk2NTYxMzIDAAAAAzE2MAIAAAAGMTAwMDU0BAAAAAEwBwAAAAk2LzIwLzIwMTRx9aFKEl/SCC7X84ESX9IIK0NJUS5OQVNEQVFHUzpDVENULklRX01BUktFVENBUC45LzEvMjAxMi5VU0QBAAAA+aEBAAIAAAAJNTk2LjIxNjM1AQYAAAAFAAAAATEBAAAACjE1NTcwMTY5MzkDAAAAAzE2MAIAAAAGMTAwMDU0BAAAAAEwBwAAAAg5LzEvMjAxMtx8aEMSX9IIxYXPgRJf0ggsQ0lRLk5BU0RBUUdTOlVMVEkuSVFfTUFSS0VUQ0FQLjIvMTYvMjAxMy5VU0QBAAAAW4wAAAIAAAALMjYyMC42ODA1ODQBBgAAAAUAAAABMQEAAAAKMTU4OTgyNzE0NwMAAAADMTYwAgAAAAYxMDAwNTQEAAAAATAHAAAACTIvMTYvMjAxM3sRaEESX9IIzmL8gRJf0gglQ0lRLk5ZU0U6Ti5JUV9NQVJLRVRDQVAuNC8xNi8yMDExLlVTRAEAAACnIAIAAgAAAAoxOTQyLjIzMjg1AQYAAAAFAAAAATEBAAAACjE0MzQ4MTExMzEDAAAAAzE2MAIAAAAGMTAwMDU0BAAAAAEwBwAAAAk0LzE2LzIwMTFiucxIEl/SCGVH7YESX9IIJ0NJUS5OWVNFOkNSTS5JUV9NQVJLRVRDQVAuMi8xNi8yMDEzLlVTRAEAAAAl4AEAAgAAAAsyNTYzMi42MTg0MQEGAAAABQAAAAExAQAAAAoxNTc4NTI5OTY3AwAAA</t>
  </si>
  <si>
    <t>AMxNjACAAAABjEwMDA1NAQAAAABMAcAAAAJMi8xNi8yMDEzexFoQRJf0ghIOeGBEl/SCChDSVEuTllTRTpXREFZLklRX01BUktFVENBUC44LzI0LzIwMTMuVVNEAQAAAIdjawECAAAACDEzMTA2LjQ4AQYAAAAFAAAAATEBAAAACjE2MjEzMjQwNzIDAAAAAzE2MAIAAAAGMTAwMDU0BAAAAAEwBwAAAAk4LzI0LzIwMTPf9Xk/El/SCF5b2oESX9IIK0NJUS5OQVNEQVFHUzpBVEhOLklRX01BUktFVENBUC40LzcvMjAxMi5VU0QBAAAA3aYBAAIAAAAKMjU1Mi40Nzc0NAEGAAAABQAAAAExAQAAAAoxNTA5MDI2ODQwAwAAAAMxNjACAAAABjEwMDA1NAQAAAABMAcAAAAINC83LzIwMTLoSZ9GEl/SCEdv9oESX9IILENJUS5OQVNEQVFHUzpUUkFLLklRX01BUktFVENBUC42LzI3LzIwMTQuVVNEAQAAAOkgDAACAAAACjI0MDguMzQwNDUBBgAAAAUAAAABMQEAAAAKMTY3NzI1MjE1OAMAAAADMTYwAgAAAAYxMDAwNTQEAAAAATAHAAAACTYvMjcvMjAxNKqNRkoSX9IIvErigRJf0ggsQ0lRLk5BU0RBUUdTOkFUSE4uSVFfTUFSS0VUQ0FQLjUvMTQvMjAxMS5VU0QBAAAA3aYBAAIAAAAKMTYxMy44Mjk4OAEGAAAABQAAAAExAQAAAAoxNDQ5MTgxNjgyAwAAAAMxNjACAAAABjEwMDA1NAQAAAABMAcAAAAJNS8xNC8yMDEx6Z3sSBJf0gjTXfWBEl/SCCxDSVEuTkFTREFRR1M6UUxZUy5JUV9NQVJLRVRDQVAuOS8yOC8yMDEzLlVT</t>
  </si>
  <si>
    <t>RAEAAACy6gEAAgAAAAY3MDAuNDgBBgAAAAUAAAABMQEAAAAKMTYzMDAwNzExMgMAAAADMTYwAgAAAAYxMDAwNTQEAAAAATAHAAAACTkvMjgvMjAxM0Lgej8SX9IIwIrWgRJf0ggqQ0lRLk5BU0RBUUdTOkJWLklRX01BUktFVENBUC4zLzMwLzIwMTMuVVNEAQAAAEvKgwECAAAACjUwOC43MDMxNDQBBgAAAAUAAAABMQEAAAAKMTU5MjM0NTMyMAMAAAADMTYwAgAAAAYxMDAwNTQEAAAAATAHAAAACTMvMzAvMjAxM87UaEESX9II+CH/gRJf0ggsQ0lRLk5BU0RBUUdTOlRSQUsuSVFfTUFSS0VUQ0FQLjEvMjYvMjAxMy5VU0QBAAAA6SAMAAIAAAALMTM3Ni4xNjQxNDMBBgAAAAUAAAABMQEAAAAKMTU3NTU1NzM0NAMAAAADMTYwAgAAAAYxMDAwNTQEAAAAATAHAAAACTEvMjYvMjAxM22s10ISX9II5gnlgRJf0ggnQ0lRLk5ZU0U6Q1JNLklRX01BUktFVENBUC45LzI2LzIwMTQuVVNEAQAAACXgAQACAAAACDM1MDEwLjY0AQYAAAAFAAAAATEBAAAACjE2OTQwMjU2ODUDAAAAAzE2MAIAAAAGMTAwMDU0BAAAAAEwBwAAAAk5LzI2LzIwMTSZZkZKEl/SCE/v3oESX9IIK0NJUS5OQVNEQVFHUzpKSVZFLklRX01BUktFVENBUC4zLzcvMjAxNC5VU0QBAAAASBt+AAIAAAAJNTkyLjM1MDgxAQYAAAAFAAAAATEBAAAACjE2NjEzNjM1MTIDAAAAAzE2MAIAAAAGMTAwMDU0BAAAAAEwBwAAAAgzLzcvMjAxNKKKZkkSX9IIRn7cgRJ</t>
  </si>
  <si>
    <t>f0ggnQ0lRLk5ZU0U6VkVFVi5JUV9NQVJLRVRDQVAuNC8zLzIwMTUuVVNEAQAAAFLd/QECAAAACzMzMDYuNTE3NTgxAQYAAAAFAAAAATEBAAAACjE3MjYzNzQ1NzUDAAAAAzE2MAIAAAAGMTAwMDU0BAAAAAEwBwAAAAg0LzMvMjAxNWDOoUoSX9IIwXvwgRJf0ggoQ0lRLk5ZU0U6Tk9XLklRX01BUktFVENBUC4xMS8xNy8yMDEyLlVTRAEAAAC/dF4BAgAAAAkzNzk0LjQxNzcBBgAAAAUAAAABMQEAAAAKMTU3ODMyODI1OQMAAAADMTYwAgAAAAYxMDAwNTQEAAAAATAHAAAACjExLzE3LzIwMTKm19VCEl/SCH0k64ESX9IIKUNJUS5OQVNEQVFHUzpCVi5JUV9NQVJLRVRDQVAuNC8zLzIwMTUuVVNEAQAAAEvKgwECAAAACDQ2MC44MDExAQYAAAAFAAAAATEBAAAACjE3MjIyNzQ1MjYDAAAAAzE2MAIAAAAGMTAwMDU0BAAAAAEwBwAAAAg0LzMvMjAxNQrMKEoSX9IIY8L9gRJf0ggpQ0lRLk5ZU0U6V0RBWS5JUV9NQVJLRVRDQVAuMTEvMTYvMjAxMy5VU0QBAAAAh2NrAQIAAAAIMTMxNzcuMDIBBgAAAAUAAAABMQEAAAAKMTYzNTUzNDY3MAMAAAADMTYwAgAAAAYxMDAwNTQEAAAAATAHAAAACjExLzE2LzIwMTP5jXw/El/SCH+p2oESX9IIJ0NJUS5OWVNFOldEQVkuSVFfTUFSS0VUQ0FQLjEvMi8yMDE1LlVTRAEAAACHY2sBAgAAAAgxNTAzNi42NwEGAAAABQAAAAExAQAAAAoxNzEwNzUzNzYyAwAAAAMxNjACAAAABjEwMD</t>
  </si>
  <si>
    <t>A1NAQAAAABMAcAAAAIMS8yLzIwMTU/7UdKEl/SCFXq14ESX9IIJUNJUS5OWVNFOklMLklRX01BUktFVENBUC41LzgvMjAxNS5VU0QBAAAAD3YAAAIAAAAINTc0LjI0NjIBBgAAAAUAAAABMQEAAAAKMTczMzQ1NjEzMgMAAAADMTYwAgAAAAYxMDAwNTQEAAAAATAHAAAACDUvOC8yMDE1xnRlNhJf0gjR2AWCEl/SCCxDSVEuTkFTREFRR1M6TFBTTi5JUV9NQVJLRVRDQVAuNi8yNS8yMDExLlVTRAEAAACmeAAAAgAAAAg2NzIuNTk1OQEGAAAABQAAAAExAQAAAAoxNDUxNjIyMzkzAwAAAAMxNjACAAAABjEwMDA1NAQAAAABMAcAAAAJNi8yNS8yMDExGxPtSBJf0ggBkwGCEl/SCCdDSVEuTllTRTpDUk0uSVFfTUFSS0VUQ0FQLjQvMjEvMjAxMi5VU0QBAAAAJeABAAIAAAAHMjE0OTUuMwEGAAAABQAAAAExAQAAAAoxNTI3MjI4NzAxAwAAAAMxNjACAAAABjEwMDA1NAQAAAABMAcAAAAJNC8yMS8yMDEy0kdqRRJf0ggGneCBEl/SCChDSVEuTllTRTpDUk0uSVFfTUFSS0VUQ0FQLjEwLzEyLzIwMTMuVVNEAQAAACXgAQACAAAACDMwNDM3LjcyAQYAAAAFAAAAATEBAAAACjE2MzQ3NjAwODgDAAAAAzE2MAIAAAAGMTAwMDU0BAAAAAEwBwAAAAoxMC8xMi8yMDEzdFV7PxJf0giK1eGBEl/SCCtDSVEuTkFTREFRR1M6TFBTTi5JUV9NQVJLRVRDQVAuNy82LzIwMTMuVVNEAQAAAKZ4AAACAAAACTUxMC41NzMwNgEGAAAABQAAA</t>
  </si>
  <si>
    <t>AExAQAAAAoxNjE2NjUyMjM2AwAAAAMxNjACAAAABjEwMDA1NAQAAAABMAcAAAAINy82LzIwMTNceH0/El/SCPrcA4ISX9IIK0NJUS5OQVNEQVFHUzpNRFNPLklRX01BUktFVENBUC43LzcvMjAxMi5VU0QBAAAAUqAcAAIAAAAJODEzLjU3MTA0AQYAAAAFAAAAATEBAAAACjE1NDUxNDYwMjADAAAAAzE2MAIAAAAGMTAwMDU0BAAAAAEwBwAAAAg3LzcvMjAxMsqRbEUSX9IIMhfogRJf0ggtQ0lRLk5BU0RBUUdTOlRSQUsuSVFfTUFSS0VUQ0FQLjEwLzEyLzIwMTMuVVNEAQAAAOkgDAACAAAACzE3NDAuNzgzNjUyAQYAAAAFAAAAATEBAAAACjE2Mjk4NDIwNDMDAAAAAzE2MAIAAAAGMTAwMDU0BAAAAAEwBwAAAAoxMC8xMi8yMDEzhXx7PxJf0ggYf+WBEl/SCCxDSVEuTkFTREFRR1M6QlNGVC5JUV9NQVJLRVRDQVAuMS8zMC8yMDE1LlVTRAEAAADcZAAAAgAAAAk3NzQuNjIwMjMBBgAAAAUAAAABMQEAAAAKMTcwNDk1OTcwMAMAAAADMTYwAgAAAAYxMDAwNTQEAAAAATAHAAAACTEvMzAvMjAxNdwCR0oSX9IIawzRgRJf0ggrQ0lRLk5BU0RBUUdTOkNUQ1QuSVFfTUFSS0VUQ0FQLjIvOS8yMDEzLlVTRAEAAAD5oQEAAgAAAAg0ODMuMjIxOQEGAAAABQAAAAExAQAAAAoxNTg1ODA4NjMwAwAAAAMxNjACAAAABjEwMDA1NAQAAAABMAcAAAAIMi85LzIwMTN7EWhBEl/SCOfTz4ESX9IIK0NJUS5OQVNEQVFHUzpBVEhOLklR</t>
  </si>
  <si>
    <t>X01BUktFVENBUC44LzgvMjAxNC5VU0QBAAAA3aYBAAIAAAAKNDgxOS45MDk0NAEGAAAABQAAAAExAQAAAAoxNjg3MjQxMjUyAwAAAAMxNjACAAAABjEwMDA1NAQAAAABMAcAAAAIOC84LzIwMTTLbqBKEl/SCC7X84ESX9IIKUNJUS5OWVNFOlZFRVYuSVFfTUFSS0VUQ0FQLjEyLzI4LzIwMTMuVVNEAQAAAFLd/QECAAAACzM5NjkuOTcyOTk4AQYAAAAFAAAAATEBAAAACjE2NTAyNTA0NTADAAAAAzE2MAIAAAAGMTAwMDU0BAAAAAEwBwAAAAoxMi8yOC8yMDEzhZw/PhJf0ggkZvGBEl/SCCdDSVEuTllTRTpOT1cuSVFfTUFSS0VUQ0FQLjYvMzAvMjAxMi5VU0QBAAAAv3ReAQIAAAAIMjk1OS4xMzQBBgAAAAUAAAABMQEAAAAKMTU1Mzk3MDg5OAMAAAADMTYwAgAAAAYxMDAwNTQEAAAAATAHAAAACTYvMzAvMjAxMrpqbEUSX9IIS6/qgRJf0ggtQ0lRLk5BU0RBUUdTOlRSQUsuSVFfTUFSS0VUQ0FQLjEwLzMxLzIwMTQuVVNEAQAAAOkgDAACAAAACzI1MzUuNjYzMDYyAQYAAAAFAAAAATEBAAAACjE2OTA4OTA3OTYDAAAAAzE2MAIAAAAGMTAwMDU0BAAAAAEwBwAAAAoxMC8zMS8yMDE0qo1GShJf0girI+KBEl/SCCpDSVEuTkFTREFRR1M6QlYuSVFfTUFSS0VUQ0FQLjkvMTQvMjAxMy5VU0QBAAAAS8qDAQIAAAAJNjg1Ljc5NjM4AQYAAAAFAAAAATEBAAAACjE2MzUxODAxNTkDAAAAAzE2MAIAAAAGMTAwMDU0BAAAAAE</t>
  </si>
  <si>
    <t>wBwAAAAk5LzE0LzIwMTMhkno/El/SCCqX/4ESX9IIKENJUS5OWVNFOkNSTS5JUV9NQVJLRVRDQVAuMTAvMzEvMjAxNC5VU0QBAAAAJeABAAIAAAAIMzk2MDkuODEBBgAAAAUAAAABMQEAAAAKMTY5NDAyNTY4NQMAAAADMTYwAgAAAAYxMDAwNTQEAAAAATAHAAAACjEwLzMxLzIwMTSZZkZKEl/SCGAW34ESX9IILENJUS5OQVNEQVFHUzpBVEhOLklRX01BUktFVENBUC40LzEzLzIwMTMuVVNEAQAAAN2mAQACAAAACjM0MzkuMTg3MTIBBgAAAAUAAAABMQEAAAAKMTU4NzEwMjY4NAMAAAADMTYwAgAAAAYxMDAwNTQEAAAAATAHAAAACTQvMTMvMjAxM9/7aEESX9IIzKf3gRJf0ggsQ0lRLk5BU0RBUUdTOkFUSE4uSVFfTUFSS0VUQ0FQLjExLzMvMjAxMi5VU0QBAAAA3aYBAAIAAAAKMjI2NC4wOTgyNAEGAAAABQAAAAExAQAAAAoxNTcxOTU0MTgzAwAAAAMxNjACAAAABjEwMDA1NAQAAAABMAcAAAAJMTEvMy8yMDEyhYnVQhJf0giKC/eBEl/SCChDSVEuTllTRTpDUk0uSVFfTUFSS0VUQ0FQLjEwLzIyLzIwMTEuVVNEAQAAACXgAQACAAAACTE3NTE4Ljc5NQEGAAAABQAAAAExAQAAAAoxNDcwNTg3OTY4AwAAAAMxNjACAAAABjEwMDA1NAQAAAABMAcAAAAKMTAvMjIvMjAxMe39pEcSX9II5E7ggRJf0ggoQ0lRLk5ZU0U6VFhUUi5JUV9NQVJLRVRDQVAuNy8xMy8yMDEzLlVTRAEAAABLsdwFAgAAAAc2MjQuMjA3AQYAAA</t>
  </si>
  <si>
    <t>AFAAAAATEBAAAACjE2MjI0MjQyOTADAAAAAzE2MAIAAAAGMTAwMDU0BAAAAAEwBwAAAAk3LzEzLzIwMTNtn30/El/SCJh38oESX9IILENJUS5OQVNEQVFHUzpMUFNOLklRX01BUktFVENBUC42LzIwLzIwMTQuVVNEAQAAAKZ4AAACAAAABjQ5NS45MwEGAAAABQAAAAExAQAAAAoxNjc2OTUxNjgyAwAAAAMxNjACAAAABjEwMDA1NAQAAAABMAcAAAAJNi8yMC8yMDE0/VBHShJf0gh9WgCCEl/SCClDSVEuTllTRTpXREFZLklRX01BUktFVENBUC4xMS8yMy8yMDEzLlVTRAEAAACHY2sBAgAAAAgxMjg4OC4xOAEGAAAABQAAAAExAQAAAAoxNjM1NTM0NjcwAwAAAAMxNjACAAAABjEwMDA1NAQAAAABMAcAAAAKMTEvMjMvMjAxM0IAPz4SX9IIf6nagRJf0ggpQ0lRLk5BU0RBUUdTOkJWLklRX01BUktFVENBUC41LzUvMjAxMi5VU0QBAAAAS8qDAQIAAAAKMTEwMy4yMTc5MwEGAAAABQAAAAExAQAAAAoxNDk3MzU2MzQ5AwAAAAMxNjACAAAABjEwMDA1NAQAAAABMAcAAAAINS81LzIwMTI1MmtFEl/SCLaF/oESX9IIKkNJUS5OQVNEQVFHUzpCVi5JUV9NQVJLRVRDQVAuNy8yMS8yMDEyLlVTRAEAAABLyoMBAgAAAAo5OTIuOTUxNzcyAQYAAAAFAAAAATEBAAAACjE1NTU3OTM2NDcDAAAAAzE2MAIAAAAGMTAwMDU0BAAAAAEwBwAAAAk3LzIxLzIwMTLbuGxFEl/SCMas/oESX9IIJ0NJUS5OWVNFOkNSTS5JUV9NQVJLRVRDQ</t>
  </si>
  <si>
    <t>VAuNC8yMC8yMDEzLlVTRAEAAAAl4AEAAgAAAAsyMzk0Ny4wMTM0NAEGAAAABQAAAAExAQAAAAoxNTkwODU4MzU1AwAAAAMxNjACAAAABjEwMDA1NAQAAAABMAcAAAAJNC8yMC8yMDEz3/toQRJf0ghYYOGBEl/SCCxDSVEuTkFTREFRR006Qk5GVC5JUV9NQVJLRVRDQVAuNi8xMy8yMDE0LlVTRAEAAAAd9XQAAgAAAAk5NTMuNzAwOTYBBgAAAAUAAAABMQEAAAAKMTY3NjQzMTY0MAMAAAADMTYwAgAAAAYxMDAwNTQEAAAAATAHAAAACTYvMTMvMjAxNOl9KEoSX9IIE07XgRJf0ggmQ0lRLk5ZU0U6Q1JNLklRX01BUktFVENBUC41LzkvMjAxNC5VU0QBAAAAJeABAAIAAAALMzA4NjIuMjE1OTYBBgAAAAUAAAABMQEAAAAKMTY2MTYyMTU2MAMAAAADMTYwAgAAAAYxMDAwNTQEAAAAATAHAAAACDUvOS8yMDE06X0oShJf0giist+BEl/SCCxDSVEuTkFTREFRR1M6TURTTy5JUV9NQVJLRVRDQVAuNy8xOC8yMDE0LlVTRAEAAABSoBwAAgAAAAsyMTQyLjE4MzYyMgEGAAAABQAAAAExAQAAAAoxNjc0Njg3NjA1AwAAAAMxNjACAAAABjEwMDA1NAQAAAABMAcAAAAJNy8xOC8yMDE0T6ehShJf0ghaG+aBEl/SCCxDSVEuTkFTREFRR1M6TFBTTi5JUV9NQVJLRVRDQVAuOS8xNC8yMDEzLlVTRAEAAACmeAAAAgAAAAg1MTYuNTc0NgEGAAAABQAAAAExAQAAAAoxNjMwNDA0MTk1AwAAAAMxNjACAAAABjEwMDA1NAQAAAABMAcAAAAJ</t>
  </si>
  <si>
    <t>OS8xNC8yMDEzEWt6PxJf0ggKBASCEl/SCCxDSVEuTkFTREFRR1M6QVRITi5JUV9NQVJLRVRDQVAuMi8xMi8yMDExLlVTRAEAAADdpgEAAgAAAAoxNjE4LjQzMDQxAQYAAAAFAAAAATEBAAAACjE0MDUzNTI3ODIDAAAAAzE2MAIAAAAGMTAwMDU0BAAAAAEwBwAAAAkyLzEyLzIwMTGBPGZJEl/SCJHB9IESX9IIJkNJUS5OWVNFOk4uSVFfTUFSS0VUQ0FQLjEwLzE5LzIwMTMuVVNEAQAAAKcgAgACAAAACjgxODYuODM1ODgBBgAAAAUAAAABMQEAAAAKMTYyOTE5NTkxNwMAAAADMTYwAgAAAAYxMDAwNTQEAAAAATAHAAAACjEwLzE5LzIwMTOmyns/El/SCI8G8IESX9IILENJUS5OQVNEQVFHUzpCU0ZULklRX01BUktFVENBUC4xMC8xLzIwMTEuVVNEAQAAANxkAAACAAAACDgxNy41NjgzAQYAAAAFAAAAATEBAAAACjE0NjU4MDQ2MzUDAAAAAzE2MAIAAAAGMTAwMDU0BAAAAAEwBwAAAAkxMC8xLzIwMTHd1qRHEl/SCN8d0oESX9IIK0NJUS5OQVNEQVFHUzpDVENULklRX01BUktFVENBUC45LzcvMjAxMy5VU0QBAAAA+aEBAAIAAAAJNjEyLjM5Mjc2AQYAAAAFAAAAATEBAAAACjE2MjkwODk0MjIDAAAAAzE2MAIAAAAGMTAwMDU0BAAAAAEwBwAAAAg5LzcvMjAxMwBEej8SX9IIGEnQgRJf0ggsQ0lRLk5BU0RBUUdTOlVMVEkuSVFfTUFSS0VUQ0FQLjcvMjcvMjAxMy5VU0QBAAAAW4wAAAIAAAALMzY2Mi4zMDg4MDUBBgA</t>
  </si>
  <si>
    <t>AAAUAAAABMQEAAAAKMTYxNjg1NzgyOAMAAAADMTYwAgAAAAYxMDAwNTQEAAAAATAHAAAACTcvMjcvMjAxM33GfT8SX9II/9f8gRJf0ggrQ0lRLk5BU0RBUUdTOkJWLklRX01BUktFVENBUC4xMS8yMS8yMDE0LlVTRAEAAABLyoMBAgAAAAk1ODQuNDk3MTMBBgAAAAUAAAABMQEAAAAKMTY5NjI5MDQ5NAMAAAADMTYwAgAAAAYxMDAwNTQEAAAAATAHAAAACjExLzIxLzIwMTSn4SdKEl/SCEJ0/YESX9IIK0NJUS5OQVNEQVFHUzpUUkFLLklRX01BUktFVENBUC4zLzkvMjAxMy5VU0QBAAAA6SAMAAIAAAALMTI4Ni4wNTA5MzgBBgAAAAUAAAABMQEAAAAKMTU4OTM0NDYzNAMAAAADMTYwAgAAAAYxMDAwNTQEAAAAATAHAAAACDMvOS8yMDEzrYZoQRJf0gjmCeWBEl/SCCxDSVEuTkFTREFRR1M6TURTTy5JUV9NQVJLRVRDQVAuNS8xMi8yMDEyLlVTRAEAAABSoBwAAgAAAAo3MDUuMzQ3MTcyAQYAAAAFAAAAATEBAAAACjE1NDUxNDYwMjADAAAAAzE2MAIAAAAGMTAwMDU0BAAAAAEwBwAAAAk1LzEyLzIwMTJGWWtFEl/SCCHw54ESX9IILENJUS5OQVNEQVFHUzpUUkFLLklRX01BUktFVENBUC45LzE1LzIwMTIuVVNEAQAAAOkgDAACAAAACzExOTEuMjQzNDkxAQYAAAAFAAAAATEBAAAACjE1NTgwMTk5NjADAAAAAzE2MAIAAAAGMTAwMDU0BAAAAAEwBwAAAAk5LzE1LzIwMTLto2hDEl/SCMW75IESX9IIK0NJUS5OQVNEQV</t>
  </si>
  <si>
    <t>FHUzpKSVZFLklRX01BUktFVENBUC44LzgvMjAxNC5VU0QBAAAASBt+AAIAAAAJNTAzLjk5MjAyAQYAAAAFAAAAATEBAAAACjE2ODkxMjk1NjkDAAAAAzE2MAIAAAAGMTAwMDU0BAAAAAEwBwAAAAg4LzgvMjAxNOl9KEoSX9IIJTDcgRJf0ggsQ0lRLk5BU0RBUUdTOkJTRlQuSVFfTUFSS0VUQ0FQLjkvMjgvMjAxMy5VU0QBAAAA3GQAAAIAAAAKMTAyOC40ODMyOAEGAAAABQAAAAExAQAAAAoxNjI5NjAwNzM3AwAAAAMxNjACAAAABjEwMDA1NAQAAAABMAcAAAAJOS8yOC8yMDEzUwd7PxJf0gh0fdOBEl/SCC1DSVEuTkFTREFRR1M6TURTTy5JUV9NQVJLRVRDQVAuMTIvMTUvMjAxMi5VU0QBAAAAUqAcAAIAAAAIOTY3Ljc2ODIBBgAAAAUAAAABMQEAAAAKMTU3NTMxNzcxOQMAAAADMTYwAgAAAAYxMDAwNTQEAAAAATAHAAAACjEyLzE1LzIwMTL5mtZCEl/SCFNl6IESX9IIK0NJUS5OQVNEQVFHUzpNRFNPLklRX01BUktFVENBUC44LzgvMjAxNC5VU0QBAAAAUqAcAAIAAAALMjQzNC43MzAzMTQBBgAAAAUAAAABMQEAAAAKMTY4OTk1NDg3NAMAAAADMTYwAgAAAAYxMDAwNTQEAAAAATAHAAAACDgvOC8yMDE0T6ehShJf0ghrQuaBEl/SCChDSVEuTllTRTpUWFRSLklRX01BUktFVENBUC40LzExLzIwMTQuVVNEAQAAAEux3AUCAAAACTUxMS4yNTE2NgEGAAAABQAAAAExAQAAAAoxNjc3MTIxNzExAwAAAAMxNjACAAAAB</t>
  </si>
  <si>
    <t>jEwMDA1NAQAAAABMAcAAAAJNC8xMS8yMDE0cfWhShJf0ghGtPGBEl/SCCdDSVEuTllTRTpDUk0uSVFfTUFSS0VUQ0FQLjkvMjQvMjAxMS5VU0QBAAAAJeABAAIAAAAIMTYzMDAuNjUBBgAAAAUAAAABMQEAAAAKMTQ3MDU4Nzk2OAMAAAADMTYwAgAAAAYxMDAwNTQEAAAAATAHAAAACTkvMjQvMjAxMcyvpEcSX9II5E7ggRJf0ggrQ0lRLk5BU0RBUUdTOlVMVEkuSVFfTUFSS0VUQ0FQLjEvOS8yMDE1LlVTRAEAAABbjAAAAgAAAAs0MTAzLjg0NzkzNwEGAAAABQAAAAExAQAAAAoxNzA1MTg5MzcyAwAAAAMxNjACAAAABjEwMDA1NAQAAAABMAcAAAAIMS85LzIwMTWn4SdKEl/SCJN8+YESX9IILENJUS5OQVNEQVFHUzpCU0ZULklRX01BUktFVENBUC42LzE2LzIwMTIuVVNEAQAAANxkAAACAAAACDcwNi4yODc0AQYAAAAFAAAAATEBAAAACjE1NDUzMzkzMDMDAAAAAzE2MAIAAAAGMTAwMDU0BAAAAAEwBwAAAAk2LzE2LzIwMTKpQ2xFEl/SCBGT0oESX9IILENJUS5OQVNEQVFHUzpMUFNOLklRX01BUktFVENBUC4zLzIxLzIwMTQuVVNEAQAAAKZ4AAACAAAACTY4Mi4zNzA4NwEGAAAABQAAAAExAQAAAAoxNjYzMjk1MDkzAwAAAAMxNjACAAAABjEwMDA1NAQAAAABMAcAAAAJMy8yMS8yMDE0LnllSRJf0giuzwCCEl/SCCxDSVEuTkFTREFRR1M6Q1RDVC5JUV9NQVJLRVRDQVAuOS8yOC8yMDEzLlVTRAEAAAD5oQEAAgAA</t>
  </si>
  <si>
    <t>AAk3MzYuMDM3MTkBBgAAAAUAAAABMQEAAAAKMTYyOTA4OTQyMgMAAAADMTYwAgAAAAYxMDAwNTQEAAAAATAHAAAACTkvMjgvMjAxM1MHez8SX9IIGEnQgRJf0ggrQ0lRLk5BU0RBUUdTOk1EU08uSVFfTUFSS0VUQ0FQLjcvOS8yMDExLlVTRAEAAABSoBwAAgAAAAo1OTAuMTM3MzcxAQYAAAAFAAAAATEBAAAACjE0NTI4Njc4MzcDAAAAAzE2MAIAAAAGMTAwMDU0BAAAAAEwBwAAAAg3LzkvMjAxMSw67UgSX9II31PngRJf0ggsQ0lRLk5BU0RBUUdNOkJORlQuSVFfTUFSS0VUQ0FQLjYvMjcvMjAxNC5VU0QBAAAAHfV0AAIAAAAKMTE4My45MDQ2NAEGAAAABQAAAAExAQAAAAoxNjc2NDMxNjQwAwAAAAMxNjACAAAABjEwMDA1NAQAAAABMAcAAAAJNi8yNy8yMDE0uAgoShJf0gjy/9aBEl/SCCdDSVEuTllTRTpWRUVWLklRX01BUktFVENBUC4xLzIvMjAxNS5VU0QBAAAAUt39AQIAAAALMzQyNS41MDYyOTkBBgAAAAUAAAABMQEAAAAKMTcxMTUwOTcxMgMAAAADMTYwAgAAAAYxMDAwNTQEAAAAATAHAAAACDEvMi8yMDE1YM6hShJf0gjBe/CBEl/SCCpDSVEuTkFTREFRR1M6QlYuSVFfTUFSS0VUQ0FQLjYvMTUvMjAxMy5VU0QBAAAAS8qDAQIAAAAKNjQ0LjkxMzI3NQEGAAAABQAAAAExAQAAAAoxNjIxMzMxMDAxAwAAAAMxNjACAAAABjEwMDA1NAQAAAABMAcAAAAJNi8xNS8yMDEzOyp9PxJf0ggJSf+BEl/SCCZDSVE</t>
  </si>
  <si>
    <t>uTllTRTpOLklRX01BUktFVENBUC4xMS8xMi8yMDExLlVTRAEAAACnIAIAAgAAAAoyODM0Ljc1MjMyAQYAAAAFAAAAATEBAAAACjE0ODA1OTQ5NDgDAAAAAzE2MAIAAAAGMTAwMDU0BAAAAAEwBwAAAAoxMS8xMi8yMDExDkylRxJf0gin4+2BEl/SCCtDSVEuTkFTREFRR1M6VFJBSy5JUV9NQVJLRVRDQVAuNC8zLzIwMTUuVVNEAQAAAOkgDAACAAAACjIwNTQuMzc3NzcBBgAAAAUAAAABMQEAAAAKMTcyMDc2MzIwOAMAAAADMTYwAgAAAAYxMDAwNTQEAAAAATAHAAAACDQvMy8yMDE1V8pFShJf0girI+KBEl/SCCtDSVEuTkFTREFRR1M6VUxUSS5JUV9NQVJLRVRDQVAuNy83LzIwMTIuVVNEAQAAAFuMAAACAAAACzIzODMuMDU4MjA1AQYAAAAFAAAAATEBAAAACjE1NDUxNDU3ODQDAAAAAzE2MAIAAAAGMTAwMDU0BAAAAAEwBwAAAAg3LzcvMjAxMsqRbEUSX9IIe5/7gRJf0ggsQ0lRLk5BU0RBUUdTOkpJVkUuSVFfTUFSS0VUQ0FQLjYvMzAvMjAxMi5VU0QBAAAASBt+AAIAAAAKMTI5Ni44NjcxNQEGAAAABQAAAAExAQAAAAoxNTQ1OTE0ODIzAwAAAAMxNjACAAAABjEwMDA1NAQAAAABMAcAAAAJNi8zMC8yMDEyypFsRRJf0giIGt2BEl/SCChDSVEuTllTRTpXREFZLklRX01BUktFVENBUC4xLzE3LzIwMTQuVVNEAQAAAIdjawECAAAADDE2NzI0LjM2NjgzNgEGAAAABQAAAAExAQAAAAoxNjQ4NjIwNDA0AwAAAAMxNj</t>
  </si>
  <si>
    <t>ACAAAABjEwMDA1NAQAAAABMAcAAAAJMS8xNy8yMDE0cuDMSBJf0gjqSdmBEl/SCChDSVEuTllTRTpOT1cuSVFfTUFSS0VUQ0FQLjEyLzE1LzIwMTIuVVNEAQAAAL90XgECAAAACjM4MTguMTcxODgBBgAAAAUAAAABMQEAAAAKMTU3ODMyODI1OQMAAAADMTYwAgAAAAYxMDAwNTQEAAAAATAHAAAACjEyLzE1LzIwMTL5mtZCEl/SCI5L64ESX9IILENJUS5OQVNEQVFHUzpVTFRJLklRX01BUktFVENBUC44LzMxLzIwMTMuVVNEAQAAAFuMAAACAAAACzM5MDIuODEwNjg4AQYAAAAFAAAAATEBAAAACjE2MzAwMDc5NDUDAAAAAzE2MAIAAAAGMTAwMDU0BAAAAAEwBwAAAAk4LzMxLzIwMTPf9Xk/El/SCBD//IESX9IILUNJUS5OQVNEQVFHUzpNRFNPLklRX01BUktFVENBUC4xMC8xOS8yMDEzLlVTRAEAAABSoBwAAgAAAAoyNzg4Ljk1OTk2AQYAAAAFAAAAATEBAAAACjE2MjkxOTU1NTADAAAAAzE2MAIAAAAGMTAwMDU0BAAAAAEwBwAAAAoxMC8xOS8yMDEztvF7PxJf0giVAemBEl/SCCVDSVEuTllTRTpOLklRX01BUktFVENBUC4zLzE3LzIwMTIuVVNEAQAAAKcgAgACAAAACTMzNDYuODIzNwEGAAAABQAAAAExAQAAAAoxNTI0OTI3MjQyAwAAAAMxNjACAAAABjEwMDA1NAQAAAABMAcAAAAJMy8xNy8yMDEy2CKfRhJf0gjIMe6BEl/SCCxDSVEuTkFTREFRR1M6TFBTTi5JUV9NQVJLRVRDQVAuNS8yNi8yMDEyLlVTRAEAA</t>
  </si>
  <si>
    <t>ACmeAAAAgAAAAk5MzcuMTQzODcBBgAAAAUAAAABMQEAAAAKMTU0NjAwNTU4MwMAAAADMTYwAgAAAAYxMDAwNTQEAAAAATAHAAAACTUvMjYvMjAxMnjOa0USX9IIlvICghJf0gglQ0lRLk5ZU0U6Ti5JUV9NQVJLRVRDQVAuMy8xMC8yMDEyLlVTRAEAAACnIAIAAgAAAAkzNDE5LjA2NzMBBgAAAAUAAAABMQEAAAAKMTUyNDkyNzI0MgMAAAADMTYwAgAAAAYxMDAwNTQEAAAAATAHAAAACTMvMTAvMjAxMsf7nkYSX9IIyDHugRJf0ggnQ0lRLk5ZU0U6Tk9XLklRX01BUktFVENBUC4xLzE2LzIwMTUuVVNEAQAAAL90XgECAAAACDk0ODUuMjY4AQYAAAAFAAAAATEBAAAACjE3MDQ5MTEwMDgDAAAAAzE2MAIAAAAGMTAwMDU0BAAAAAEwBwAAAAkxLzE2LzIwMTU/gKFKEl/SCMd26YESX9IILENJUS5OQVNEQVFHUzpMUFNOLklRX01BUktFVENBUC45LzE1LzIwMTIuVVNEAQAAAKZ4AAACAAAACjEwNDAuMTU0NTcBBgAAAAUAAAABMQEAAAAKMTU1NzkyMjA3OQMAAAADMTYwAgAAAAYxMDAwNTQEAAAAATAHAAAACTkvMTUvMjAxMu2jaEMSX9IIt0ADghJf0ggsQ0lRLk5BU0RBUUdTOkJTRlQuSVFfTUFSS0VUQ0FQLjQvMTgvMjAxNC5VU0QBAAAA3GQAAAIAAAAINzMyLjQ2MTQBBgAAAAUAAAABMQEAAAAKMTY2MDg5ODMzOQMAAAADMTYwAgAAAAYxMDAwNTQEAAAAATAHAAAACTQvMTgvMjAxNJlmRkoSX9IIW+XQgRJf0ggsQ0lR</t>
  </si>
  <si>
    <t>Lk5BU0RBUUdTOlRSQUsuSVFfTUFSS0VUQ0FQLjEyLzMvMjAxMS5VU0QBAAAA6SAMAAIAAAAKMTA2OS45MjIxNgEGAAAABQAAAAExAQAAAAoxNDgwOTEzMTc4AwAAAAMxNjACAAAABjEwMDA1NAQAAAABMAcAAAAJMTIvMy8yMDExH3OlRxJf0ghi0eOBEl/SCC1DSVEuTkFTREFRR1M6VFJBSy5JUV9NQVJLRVRDQVAuMTIvMjIvMjAxMi5VU0QBAAAA6SAMAAIAAAALMTIzMC4wOTA4NTQBBgAAAAUAAAABMQEAAAAKMTU3NTU1NzM0NAMAAAADMTYwAgAAAAYxMDAwNTQEAAAAATAHAAAACjEyLzIyLzIwMTIKwtZCEl/SCNbi5IESX9IILENJUS5OQVNEQVFHUzpDVENULklRX01BUktFVENBUC40LzIwLzIwMTMuVVNEAQAAAPmhAQACAAAACTM3MS43NjQ4OQEGAAAABQAAAAExAQAAAAoxNTg5NzMyNDg2AwAAAAMxNjACAAAABjEwMDA1NAQAAAABMAcAAAAJNC8yMC8yMDEz7yJpQRJf0gj3+s+BEl/SCCxDSVEuTkFTREFRR1M6VFJBSy5JUV9NQVJLRVRDQVAuMTEvMy8yMDEyLlVTRAEAAADpIAwAAgAAAAoxMTU1Ljg0MzEzAQYAAAAFAAAAATEBAAAACjE1NTgwMTk5NjADAAAAAzE2MAIAAAAGMTAwMDU0BAAAAAEwBwAAAAkxMS8zLzIwMTKFidVCEl/SCNbi5IESX9IIJkNJUS5OWVNFOk5PVy5JUV9NQVJLRVRDQVAuNS84LzIwMTUuVVNEAQAAAL90XgECAAAACzExMzQ5Ljk4OTE1AQYAAAAFAAAAATEBAAAACjE3MzI5ODI0MTM</t>
  </si>
  <si>
    <t>DAAAAAzE2MAIAAAAGMTAwMDU0BAAAAAEwBwAAAAg1LzgvMjAxNcZ0ZTYSX9IIbu4EghJf0ggtQ0lRLk5BU0RBUUdNOkJORlQuSVFfTUFSS0VUQ0FQLjEwLzEwLzIwMTQuVVNEAQAAAB31dAACAAAACTU0OS44MzY4MgEGAAAABQAAAAExAQAAAAoxNjkwMTg3MjcxAwAAAAMxNjACAAAABjEwMDA1NAQAAAABMAcAAAAKMTAvMTAvMjAxND/tR0oSX9II4djWgRJf0ggrQ0lRLk5BU0RBUUdTOkFUSE4uSVFfTUFSS0VUQ0FQLjUvNC8yMDEzLlVTRAEAAADdpgEAAgAAAAozMTg3Ljc2OTk0AQYAAAAFAAAAATEBAAAACjE2MTQ5ODMyNjcDAAAAAzE2MAIAAAAGMTAwMDU0BAAAAAEwBwAAAAg1LzQvMjAxM+8iaUESX9IIzKf3gRJf0ggrQ0lRLk5BU0RBUUdTOlRSQUsuSVFfTUFSS0VUQ0FQLjQvMi8yMDExLlVTRAEAAADpIAwAAgAAAAo5NTEuMDA1Mjg3AQYAAAAFAAAAATEBAAAACjE0MzA1MDcxNDADAAAAAzE2MAIAAAAGMTAwMDU0BAAAAAEwBwAAAAg0LzIvMjAxMUFrzEgSX9IIHzXjgRJf0ggsQ0lRLk5BU0RBUUdTOkxQU04uSVFfTUFSS0VUQ0FQLjcvMTEvMjAxNC5VU0QBAAAApngAAAIAAAAHNTQyLjU0MgEGAAAABQAAAAExAQAAAAoxNjc2OTUxNjgyAwAAAAMxNjACAAAABjEwMDA1NAQAAAABMAcAAAAJNy8xMS8yMDE0p+EnShJf0giNgQCCEl/SCCxDSVEuTkFTREFRR1M6VFJBSy5JUV9NQVJLRVRDQVAuMS8xNS8yMD</t>
  </si>
  <si>
    <t>ExLlVTRAEAAADpIAwAAgAAAAk5MjAuNTA5NDEBBgAAAAUAAAABMQEAAAAKMTQwOTIzOTExOQMAAAADMTYwAgAAAAYxMDAwNTQEAAAAATAHAAAACTEvMTUvMjAxMZlmRkoSX9IIvErigRJf0ggsQ0lRLk5BU0RBUUdTOk1EU08uSVFfTUFSS0VUQ0FQLjEwLzEvMjAxMS5VU0QBAAAAUqAcAAIAAAAKNDA2LjI1NDc0MgEGAAAABQAAAAExAQAAAAoxNDY1ODQwNDkyAwAAAAMxNjACAAAABjEwMDA1NAQAAAABMAcAAAAJMTAvMS8yMDExzK+kRxJf0gjveueBEl/SCCxDSVEuTkFTREFRR1M6UUxZUy5JUV9NQVJLRVRDQVAuMS8xNy8yMDE0LlVTRAEAAACy6gEAAgAAAAk5MTkuNTA0NTIBBgAAAAUAAAABMQEAAAAKMTY0Mzg3ODQzMQMAAAADMTYwAgAAAAYxMDAwNTQEAAAAATAHAAAACTEvMTcvMjAxNHLgzEgSX9IIXKDVgRJf0ggtQ0lRLk5BU0RBUUdTOlVMVEkuSVFfTUFSS0VUQ0FQLjEyLzI5LzIwMTIuVVNEAQAAAFuMAAACAAAACzI1NDUuMzI4MTY4AQYAAAAFAAAAATEBAAAACjE1NzUzMTgwNTUDAAAAAzE2MAIAAAAGMTAwMDU0BAAAAAEwBwAAAAoxMi8yOS8yMDEyGunWQhJf0gi9O/yBEl/SCCxDSVEuTkFTREFRR1M6VFJBSy5JUV9NQVJLRVRDQVAuMi8xMi8yMDExLlVTRAEAAADpIAwAAgAAAAo4NDcuNDIwODgyAQYAAAAFAAAAATEBAAAACjE0MDkyMzkxMTkDAAAAAzE2MAIAAAAGMTAwMDU0BAAAAAEwBwAAAAkyL</t>
  </si>
  <si>
    <t>zEyLzIwMTFxFWZJEl/SCA8O44ESX9IIJENJUS5OWVNFOk4uSVFfTUFSS0VUQ0FQLjcvNi8yMDEzLlVTRAEAAACnIAIAAgAAAAo2OTkwLjEwNjY4AQYAAAAFAAAAATEBAAAACjE2MTQ4NjUxMzADAAAAAzE2MAIAAAAGMTAwMDU0BAAAAAEwBwAAAAg3LzYvMjAxM1x4fT8SX9IIbrjvgRJf0ggtQ0lRLk5BU0RBUUdTOk1EU08uSVFfTUFSS0VUQ0FQLjExLzI4LzIwMTQuVVNEAQAAAFKgHAACAAAACjIzMTcuMDU5NzQBBgAAAAUAAAABMQEAAAAKMTcwNTI1MDk5OAMAAAADMTYwAgAAAAYxMDAwNTQEAAAAATAHAAAACjExLzI4LzIwMTRPp6FKEl/SCGtC5oESX9IIJ0NJUS5OWVNFOkNSTS5JUV9NQVJLRVRDQVAuNS8xNC8yMDExLlVTRAEAAAAl4AEAAgAAAAsxODA2Mi4wMjA2MgEGAAAABQAAAAExAQAAAAoxNDM3NzQxMTMzAwAAAAMxNjACAAAABjEwMDA1NAQAAAABMAcAAAAJNS8xNC8yMDEx6Z3sSBJf0gjDAOCBEl/SCClDSVEuTkFTREFRR1M6QlYuSVFfTUFSS0VUQ0FQLjQvNy8yMDEyLlVTRAEAAABLyoMBAgAAAAsxMDU0Ljg0NjUxNQEGAAAABQAAAAExAQAAAAoxNDk3MzU2MzQ5AwAAAAMxNjACAAAABjEwMDA1NAQAAAABMAcAAAAINC83LzIwMTLoSZ9GEl/SCKVe/oESX9IIKUNJUS5OWVNFOldEQVkuSVFfTUFSS0VUQ0FQLjExLzI4LzIwMTQuVVNEAQAAAIdjawECAAAABzE2MTkxLjMBBgAAAAUAAAABMQEAAAAK</t>
  </si>
  <si>
    <t>MTcwODgwNjQ4NQMAAAADMTYwAgAAAAYxMDAwNTQEAAAAATAHAAAACjExLzI4LzIwMTQ/7UdKEl/SCFXq14ESX9IIJkNJUS5OWVNFOk4uSVFfTUFSS0VUQ0FQLjEyLzE5LzIwMTQuVVNEAQAAAKcgAgACAAAACjgzNzYuODI5MjQBBgAAAAUAAAABMQEAAAAKMTcwNTI1MTY0MwMAAAADMTYwAgAAAAYxMDAwNTQEAAAAATAHAAAACjEyLzE5LzIwMTRx9aFKEl/SCCOr7IESX9IIJkNJUS5OWVNFOk5PVy5JUV9NQVJLRVRDQVAuMi85LzIwMTMuVVNEAQAAAL90XgECAAAACjM3MjkuNDA2MjYBBgAAAAUAAAABMQEAAAAKMTU4NTY5OTIxNgMAAAADMTYwAgAAAAYxMDAwNTQEAAAAATAHAAAACDIvOS8yMDEzexFoQRJf0giOS+uBEl/SCClDSVEuTllTRTpWRUVWLklRX01BUktFVENBUC4xMS8xNC8yMDE0LlVTRAEAAABS3f0BAgAAAAszNjM1LjQ1Njk3MgEGAAAABQAAAAExAQAAAAoxNjk3NDI0MTU4AwAAAAMxNjACAAAABjEwMDA1NAQAAAABMAcAAAAKMTEvMTQvMjAxNHH1oUoSX9II0qLwgRJf0ggsQ0lRLk5BU0RBUUdTOkxQU04uSVFfTUFSS0VUQ0FQLjEwLzYvMjAxMi5VU0QBAAAApngAAAIAAAAJOTg1LjYxNDYzAQYAAAAFAAAAATEBAAAACjE1NTc5MjIwNzkDAAAAAzE2MAIAAAAGMTAwMDU0BAAAAAEwBwAAAAkxMC82LzIwMTL9ymhDEl/SCLdAA4ISX9IILUNJUS5OQVNEQVFHUzpCU0ZULklRX01BUktFVENBUC4xMC8</t>
  </si>
  <si>
    <t>yMC8yMDEyLlVTRAEAAADcZAAAAgAAAAg5OTEuMzA4NwEGAAAABQAAAAExAQAAAAoxNTU3Njk1NzE3AwAAAAMxNjACAAAABjEwMDA1NAQAAAABMAcAAAAKMTAvMjAvMjAxMh4ZaUMSX9IIMuHSgRJf0gglQ0lRLk5ZU0U6Ti5JUV9NQVJLRVRDQVAuOS8xMi8yMDE0LlVTRAEAAACnIAIAAgAAAAo2NzExLjExNjU4AQYAAAAFAAAAATEBAAAACjE2ODk4MjkyNDIDAAAAAzE2MAIAAAAGMTAwMDU0BAAAAAEwBwAAAAk5LzEyLzIwMTQ/gKFKEl/SCOAO7IESX9IIJ0NJUS5OWVNFOk5PVy5JUV9NQVJLRVRDQVAuMy8xNC8yMDE0LlVTRAEAAAC/dF4BAgAAAAg5MzM3Ljk5OAEGAAAABQAAAAExAQAAAAoxNjYwODAzNjYwAwAAAAMxNjACAAAABjEwMDA1NAQAAAABMAcAAAAJMy8xNC8yMDE0kmNmSRJf0gg7iOqBEl/SCCZDSVEuTllTRTpOT1cuSVFfTUFSS0VUQ0FQLjMvNy8yMDE0LlVTRAEAAAC/dF4BAgAAAAg5NDczLjQ1NAEGAAAABQAAAAExAQAAAAoxNjYwODAzNjYwAwAAAAMxNjACAAAABjEwMDA1NAQAAAABMAcAAAAIMy83LzIwMTSiimZJEl/SCDuI6oESX9IILENJUS5OQVNEQVFHUzpKSVZFLklRX01BUktFVENBUC4xMS8zLzIwMTIuVVNEAQAAAEgbfgACAAAACTY5My44MTAzNAEGAAAABQAAAAExAQAAAAoxNTU4NDYxMDEwAwAAAAMxNjACAAAABjEwMDA1NAQAAAABMAcAAAAJMTEvMy8yMDEyhYnVQhJf0gi6j92BEl</t>
  </si>
  <si>
    <t>/SCCtDSVEuTkFTREFRR1M6QlNGVC5JUV9NQVJLRVRDQVAuMS8yLzIwMTUuVVNEAQAAANxkAAACAAAACTgzMC43OTM4OAEGAAAABQAAAAExAQAAAAoxNzA0OTU5NzAwAwAAAAMxNjACAAAABjEwMDA1NAQAAAABMAcAAAAIMS8yLzIwMTW4CChKEl/SCIxa0YESX9IIJkNJUS5OWVNFOk4uSVFfTUFSS0VUQ0FQLjEyLzI0LzIwMTEuVVNEAQAAAKcgAgACAAAACjI3ODQuNTE5NjQBBgAAAAUAAAABMQEAAAAKMTQ4MDU5NDk0OAMAAAADMTYwAgAAAAYxMDAwNTQEAAAAATAHAAAACjEyLzI0LzIwMTHf2JxGEl/SCLgK7oESX9IIJUNJUS5OWVNFOk4uSVFfTUFSS0VUQ0FQLjQvMTEvMjAxNC5VU0QBAAAApyACAAIAAAAKNjAwMC43Nzc2NAEGAAAABQAAAAExAQAAAAoxNjYxMjI1Njg1AwAAAAMxNjACAAAABjEwMDA1NAQAAAABMAcAAAAJNC8xMS8yMDE0YM6hShJf0ggShOyBEl/SCCxDSVEuTkFTREFRR1M6VFJBSy5JUV9NQVJLRVRDQVAuMTIvNS8yMDE0LlVTRAEAAADpIAwAAgAAAAsyNTc2LjA3MjAzMwEGAAAABQAAAAExAQAAAAoxNzA2MDYyNDQzAwAAAAMxNjACAAAABjEwMDA1NAQAAAABMAcAAAAJMTIvNS8yMDE07ClHShJf0gjdmOKBEl/SCCVDSVEuTllTRTpOLklRX01BUktFVENBUC41LzMwLzIwMTQuVVNEAQAAAKcgAgACAAAACjYxMDAuOTgxMDIBBgAAAAUAAAABMQEAAAAKMTY3NTg4NDQ5MAMAAAADMTYwAgAAA</t>
  </si>
  <si>
    <t>AYxMDAwNTQEAAAAATAHAAAACTUvMzAvMjAxNGDOoUoSX9IIEoTsgRJf0ggoQ0lRLk5ZU0U6VFhUUi5JUV9NQVJLRVRDQVAuOS8yOC8yMDEzLlVTRAEAAABLsdwFAgAAAAk5OTYuNzA1NDYBBgAAAAUAAAABMQEAAAAKMTYzODAzNTMzNgMAAAADMTYwAgAAAAYxMDAwNTQEAAAAATAHAAAACTkvMjgvMjAxM0Lgej8SX9IIqZ7ygRJf0ggsQ0lRLk5BU0RBUUdTOkJTRlQuSVFfTUFSS0VUQ0FQLjIvMjEvMjAxNC5VU0QBAAAA3GQAAAIAAAAIODYzLjI5NjgBBgAAAAUAAAABMQEAAAAKMTY0MzM5OTM2NQMAAAADMTYwAgAAAAYxMDAwNTQEAAAAATAHAAAACTIvMjEvMjAxNA/2y0gSX9IInYHRgRJf0ggmQ0lRLk5ZU0U6Ti5JUV9NQVJLRVRDQVAuMTIvMjIvMjAxMi5VU0QBAAAApyACAAIAAAAJNDgwNC4yNjY2AQYAAAAFAAAAATEBAAAACjE1NzM4NjU4OTgDAAAAAzE2MAIAAAAGMTAwMDU0BAAAAAEwBwAAAAoxMi8yMi8yMDEyCsLWQhJf0ggb9e6BEl/SCCtDSVEuTkFTREFRR006Qk5GVC5JUV9NQVJLRVRDQVAuMy83LzIwMTQuVVNEAQAAAB31dAACAAAACTE1NTIuMjQwOAEGAAAABQAAAAExAQAAAAoxNjQ0OTczMDYzAwAAAAMxNjACAAAABjEwMDA1NAQAAAABMAcAAAAIMy83LzIwMTSiimZJEl/SCDSc14ESX9IIJ0NJUS5OWVNFOldEQVkuSVFfTUFSS0VUQ0FQLjEvOS8yMDE1LlVTRAEAAACHY2sBAgAAAAcxNTQ0Ni4y</t>
  </si>
  <si>
    <t>AQYAAAAFAAAAATEBAAAACjE3MTA3NTM3NjIDAAAAAzE2MAIAAAAGMTAwMDU0BAAAAAEwBwAAAAgxLzkvMjAxNel9KEoSX9IIqK3YgRJf0ggsQ0lRLk5BU0RBUUdTOlRSQUsuSVFfTUFSS0VUQ0FQLjUvMTUvMjAxNS5VU0QBAAAA6SAMAAIAAAALMjMyNC44NTc1NzEBBgAAAAUAAAABMQEAAAAKMTczMzc3NDc2OQMAAAADMTYwAgAAAAYxMDAwNTQEAAAAATAHAAAACTUvMTUvMjAxNcQclDgSX9II4v8FghJf0gglQ0lRLk5ZU0U6Ti5JUV9NQVJLRVRDQVAuOS8xNS8yMDEyLlVTRAEAAACnIAIAAgAAAAk0NDU3LjcxNjkBBgAAAAUAAAABMQEAAAAKMTU1NzQzMzI0MAMAAAADMTYwAgAAAAYxMDAwNTQEAAAAATAHAAAACTkvMTUvMjAxMu2jaEMSX9II+qbugRJf0ggsQ0lRLk5BU0RBUUdTOkFUSE4uSVFfTUFSS0VUQ0FQLjYvMjcvMjAxNC5VU0QBAAAA3aYBAAIAAAAKNDgwOS4zMzk3OAEGAAAABQAAAAExAQAAAAoxNjY5NjU2MTMyAwAAAAMxNjACAAAABjEwMDA1NAQAAAABMAcAAAAJNi8yNy8yMDE0cfWhShJf0ggdsPOBEl/SCCdDSVEuTllTRTpDUk0uSVFfTUFSS0VUQ0FQLjEvMjgvMjAxMi5VU0QBAAAAJeABAAIAAAAHMTU4NTcuNgEGAAAABQAAAAExAQAAAAoxNDg0MTMyOTI1AwAAAAMxNjACAAAABjEwMDA1NAQAAAABMAcAAAAJMS8yOC8yMDEyZBGeRhJf0gj1deCBEl/SCC1DSVEuTkFTREFRR1M6QVRITi5JUV9</t>
  </si>
  <si>
    <t>NQVJLRVRDQVAuMTEvMTAvMjAxMi5VU0QBAAAA3aYBAAIAAAAKMjE4My45MzcxMgEGAAAABQAAAAExAQAAAAoxNTcxOTU0MTgzAwAAAAMxNjACAAAABjEwMDA1NAQAAAABMAcAAAAKMTEvMTAvMjAxMpaw1UISX9IIigv3gRJf0ggqQ0lRLk5BU0RBUUdTOkJWLklRX01BUktFVENBUC4zLzE2LzIwMTMuVVNEAQAAAEvKgwECAAAACjU1My4xNzk5MjEBBgAAAAUAAAABMQEAAAAKMTU5MjM0NTMyMAMAAAADMTYwAgAAAAYxMDAwNTQEAAAAATAHAAAACTMvMTYvMjAxM62GaEESX9II+CH/gRJf0ggsQ0lRLk5BU0RBUUdTOlRSQUsuSVFfTUFSS0VUQ0FQLjExLzcvMjAxNC5VU0QBAAAA6SAMAAIAAAALMjQxNi41NzQxMjgBBgAAAAUAAAABMQEAAAAKMTcwNTA4NTgwMwMAAAADMTYwAgAAAAYxMDAwNTQEAAAAATAHAAAACTExLzcvMjAxNNlWKEoSX9II/ubigRJf0ggoQ0lRLk5ZU0U6VkVFVi5JUV9NQVJLRVRDQVAuMi8yMS8yMDE1LlVTRAEAAABS3f0BAgAAAAszOTkzLjU5NDQ1OAEGAAAABQAAAAExAQAAAAoxNzExNTA5NzEyAwAAAAMxNjACAAAABjEwMDA1NAQAAAABMAcAAAAJMi8yMS8yMDE1P4ChShJf0gigLfCBEl/SCC1DSVEuTkFTREFRR1M6VFJBSy5JUV9NQVJLRVRDQVAuMTIvMTAvMjAxMS5VU0QBAAAA6SAMAAIAAAALMTE1MC44MTk3MjYBBgAAAAUAAAABMQEAAAAKMTQ4MDkxMzE3OAMAAAADMTYwAgAAAAYxMD</t>
  </si>
  <si>
    <t>AwNTQEAAAAATAHAAAACjEyLzEwLzIwMTEvmqVHEl/SCHL444ESX9IILUNJUS5OQVNEQVFHUzpDVENULklRX01BUktFVENBUC4xMC8xMi8yMDEzLlVTRAEAAAD5oQEAAgAAAAk3MDkuMDM3OTEBBgAAAAUAAAABMQEAAAAKMTYyOTA4OTQyMgMAAAADMTYwAgAAAAYxMDAwNTQEAAAAATAHAAAACjEwLzEyLzIwMTOFfHs/El/SCBhJ0IESX9IILENJUS5OQVNEQVFHUzpRTFlTLklRX01BUktFVENBUC42LzI3LzIwMTQuVVNEAQAAALLqAQACAAAABzg1Mi45NDgBBgAAAAUAAAABMQEAAAAKMTY3NjQzMjE4OQMAAAADMTYwAgAAAAYxMDAwNTQEAAAAATAHAAAACTYvMjcvMjAxNNlWKEoSX9II+bXUgRJf0ggsQ0lRLk5BU0RBUUdTOkJTRlQuSVFfTUFSS0VUQ0FQLjUvMjMvMjAxNC5VU0QBAAAA3GQAAAIAAAAJNjIwLjU4MDM1AQYAAAAFAAAAATEBAAAACjE2NzU1NDkxMjADAAAAAzE2MAIAAAAGMTAwMDU0BAAAAAEwBwAAAAk1LzIzLzIwMTTpfShKEl/SCIxa0YESX9IIKkNJUS5OQVNEQVFHUzpCVi5JUV9NQVJLRVRDQVAuNC8xMy8yMDEzLlVTRAEAAABLyoMBAgAAAAo0ODEuOTQ3NTgyAQYAAAAFAAAAATEBAAAACjE1OTIzNDUzMjADAAAAAzE2MAIAAAAGMTAwMDU0BAAAAAEwBwAAAAk0LzEzLzIwMTPf+2hBEl/SCAlJ/4ESX9IILENJUS5OQVNEQVFHUzpUUkFLLklRX01BUktFVENBUC4yLzE4LzIwMTIuVVNEAQAAAOkgD</t>
  </si>
  <si>
    <t>AACAAAACzEyOTAuMjEyNDU0AQYAAAAFAAAAATEBAAAACjE0ODA5MTMxNzgDAAAAAzE2MAIAAAAGMTAwMDU0BAAAAAEwBwAAAAkyLzE4LzIwMTKmrZ5GEl/SCHL444ESX9IIJ0NJUS5OWVNFOldEQVkuSVFfTUFSS0VUQ0FQLjIvNy8yMDE1LlVTRAEAAACHY2sBAgAAAAgxNjE2Mi40MQEGAAAABQAAAAExAQAAAAoxNzEwNzUzNzYyAwAAAAMxNjACAAAABjEwMDA1NAQAAAABMAcAAAAIMi83LzIwMTXZVihKEl/SCHY42IESX9IIKENJUS5OWVNFOkNTTFQuSVFfTUFSS0VUQ0FQLjMvMjAvMjAxNS5VU0QBAAAAbMK8AwIAAAAKODEwLjM5Nzc2NwEGAAAABQAAAAExAQAAAAoxNzIzMTU4MjYzAwAAAAMxNjACAAAABjEwMDA1NAQAAAABMAcAAAAJMy8yMC8yMDE1uAgoShJf0gjCRduBEl/SCClDSVEuTllTRTpXREFZLklRX01BUktFVENBUC4xMi8yOC8yMDEzLlVTRAEAAACHY2sBAgAAAAkxNDM0NC4wODgBBgAAAAUAAAABMQEAAAAKMTY0ODYyMDQwNAMAAAADMTYwAgAAAAYxMDAwNTQEAAAAATAHAAAACjEyLzI4LzIwMTOFnD8+El/SCJDQ2oESX9IIK0NJUS5OQVNEQVFHUzpCU0ZULklRX01BUktFVENBUC4yLzkvMjAxMy5VU0QBAAAA3GQAAAIAAAAIMTA1Mi4xNjMBBgAAAAUAAAABMQEAAAAKMTU3NDYxNDU2NAMAAAADMTYwAgAAAAYxMDAwNTQEAAAAATAHAAAACDIvOS8yMDEzexFoQRJf0ghDCNOBEl/SCCtDSVEuTkFT</t>
  </si>
  <si>
    <t>REFRR1M6Q1RDVC5JUV9NQVJLRVRDQVAuNS84LzIwMTUuVVNEAQAAAPmhAQACAAAACTkxMy45MzAzNgEGAAAABQAAAAExAQAAAAoxNzMxMzI1ODg1AwAAAAMxNjACAAAABjEwMDA1NAQAAAABMAcAAAAINS84LzIwMTXGdGU2El/SCLCKBYISX9IIJ0NJUS5OWVNFOkxOS0QuSVFfTUFSS0VUQ0FQLjUvMS8yMDE1LlVTRAEAAADDjnUAAgAAAAwyNTgyOC45MDQ4MTIBBgAAAAUAAAABMQEAAAAKMTczMTQ5NzAxNgMAAAADMTYwAgAAAAYxMDAwNTQEAAAAATAHAAAACDUvMS8yMDE1fe3uKxJf0ghdxwSCEl/SCC1DSVEuTkFTREFRR1M6Q1RDVC5JUV9NQVJLRVRDQVAuMTIvMjkvMjAxMi5VU0QBAAAA+aEBAAIAAAAJNDE2LjkzOTI1AQYAAAAFAAAAATEBAAAACjE1NzM4NjU1MDADAAAAAzE2MAIAAAAGMTAwMDU0BAAAAAEwBwAAAAoxMi8yOS8yMDEyGunWQhJf0gjn08+BEl/SCCxDSVEuTkFTREFRR1M6QlNGVC5JUV9NQVJLRVRDQVAuMi8yNy8yMDE1LlVTRAEAAADcZAAAAgAAAAk5MTEuNjE2NDIBBgAAAAUAAAABMQEAAAAKMTcyMDg3ODA3NwMAAAADMTYwAgAAAAYxMDAwNTQEAAAAATAHAAAACTIvMjcvMjAxNdwCR0oSX9IIawzRgRJf0ggsQ0lRLk5BU0RBUUdTOlVMVEkuSVFfTUFSS0VUQ0FQLjMvMTAvMjAxMi5VU0QBAAAAW4wAAAIAAAALMTkyOS4wMzQ1MTEBBgAAAAUAAAABMQEAAAAKMTUyNTU4NzA4OAMAAAADMTY</t>
  </si>
  <si>
    <t>wAgAAAAYxMDAwNTQEAAAAATAHAAAACTMvMTAvMjAxMsf7nkYSX9IIWlH7gRJf0ggsQ0lRLk5BU0RBUUdTOkJTRlQuSVFfTUFSS0VUQ0FQLjQvMTMvMjAxMy5VU0QBAAAA3GQAAAIAAAAJNjg1LjI4MjM1AQYAAAAFAAAAATEBAAAACjE1ODk1NDgyMzUDAAAAAzE2MAIAAAAGMTAwMDU0BAAAAAEwBwAAAAk0LzEzLzIwMTPf+2hBEl/SCFMv04ESX9IIKkNJUS5OQVNEQVFHUzpCVi5JUV9NQVJLRVRDQVAuNy8yOC8yMDEyLlVTRAEAAABLyoMBAgAAAAo5NzQuMDc4OTkyAQYAAAAFAAAAATEBAAAACjE1NTU3OTM2NDcDAAAAAzE2MAIAAAAGMTAwMDU0BAAAAAEwBwAAAAk3LzI4LzIwMTKa4GdDEl/SCMas/oESX9IILENJUS5OQVNEQVFHUzpBVEhOLklRX01BUktFVENBUC4xLzE3LzIwMTQuVVNEAQAAAN2mAQACAAAACjUxODEuOTE1MjYBBgAAAAUAAAABMQEAAAAKMTY0MTQ4NDAxMwMAAAADMTYwAgAAAAYxMDAwNTQEAAAAATAHAAAACTEvMTcvMjAxNGK5zEgSX9IIwzb1gRJf0ggnQ0lRLk5ZU0U6Tk9XLklRX01BUktFVENBUC44LzE1LzIwMTQuVVNEAQAAAL90XgECAAAABzc5NjkuNzkBBgAAAAUAAAABMQEAAAAKMTY5MDEwMjM1OQMAAAADMTYwAgAAAAYxMDAwNTQEAAAAATAHAAAACTgvMTUvMjAxND+AoUoSX9II153pgRJf0ggsQ0lRLk5BU0RBUUdTOkxQU04uSVFfTUFSS0VUQ0FQLjEwLzgvMjAxMS5VU0QBAAAApn</t>
  </si>
  <si>
    <t>gAAAIAAAAINTE0LjQ3ODMBBgAAAAUAAAABMQEAAAAKMTQ2NTg0MDU0NQMAAAADMTYwAgAAAAYxMDAwNTQEAAAAATAHAAAACTEwLzgvMjAxMd3WpEcSX9IIMwgCghJf0ggsQ0lRLk5BU0RBUUdTOkxQU04uSVFfTUFSS0VUQ0FQLjcvMjgvMjAxMi5VU0QBAAAApngAAAIAAAAKMTAxMy42MzQxOAEGAAAABQAAAAExAQAAAAoxNTQ2MDA1NTgzAwAAAAMxNjACAAAABjEwMDA1NAQAAAABMAcAAAAJNy8yOC8yMDEymuBnQxJf0ginGQOCEl/SCCxDSVEuTkFTREFRR1M6QlNGVC5JUV9NQVJLRVRDQVAuNi8yMi8yMDEzLlVTRAEAAADcZAAAAgAAAAg3NjYuNzc2OQEGAAAABQAAAAExAQAAAAoxNjE2MTI1NjExAwAAAAMxNjACAAAABjEwMDA1NAQAAAABMAcAAAAJNi8yMi8yMDEzTFF9PxJf0ghkVtOBEl/SCChDSVEuTllTRTpUWFRSLklRX01BUktFVENBUC42LzIyLzIwMTMuVVNEAQAAAEux3AUCAAAACDUyMS4yNjc2AQYAAAAFAAAAATEBAAAACjE2MjI0MjQyOTADAAAAAzE2MAIAAAAGMTAwMDU0BAAAAAEwBwAAAAk2LzIyLzIwMTNMUX0/El/SCJh38oESX9IIJkNJUS5OWVNFOkNSTS5JUV9NQVJLRVRDQVAuMi8yLzIwMTMuVVNEAQAAACXgAQACAAAACzI1NjIxLjk1NjY2AQYAAAAFAAAAATEBAAAACjE1Nzg1Mjk5NjcDAAAAAzE2MAIAAAAGMTAwMDU0BAAAAAEwBwAAAAgyLzIvMjAxM37T10ISX9IISDnhgRJf0ggrQ0lRL</t>
  </si>
  <si>
    <t>k5BU0RBUUdTOkpJVkUuSVFfTUFSS0VUQ0FQLjYvNi8yMDE0LlVTRAEAAABIG34AAgAAAAg1MzEuMTg3OAEGAAAABQAAAAExAQAAAAoxNjc1OTc2MzM0AwAAAAMxNjACAAAABjEwMDA1NAQAAAABMAcAAAAINi82LzIwMTQKzChKEl/SCDZX3IESX9IIK0NJUS5OQVNEQVFHUzpMUFNOLklRX01BUktFVENBUC42LzkvMjAxMi5VU0QBAAAApngAAAIAAAAKMTAwNC4yNzkyNQEGAAAABQAAAAExAQAAAAoxNTQ2MDA1NTgzAwAAAAMxNjACAAAABjEwMDA1NAQAAAABMAcAAAAINi85LzIwMTKpQ2xFEl/SCJbyAoISX9IIJ0NJUS5OWVNFOkNSTS5JUV9NQVJLRVRDQVAuNi8xNi8yMDEyLlVTRAEAAAAl4AEAAgAAAAgxODU2OS4yOAEGAAAABQAAAAExAQAAAAoxNTQ3ODE3NDMwAwAAAAMxNjACAAAABjEwMDA1NAQAAAABMAcAAAAJNi8xNi8yMDEyqUNsRRJf0ggWxOCBEl/SCCtDSVEuTkFTREFRR1M6VUxUSS5JUV9NQVJLRVRDQVAuMS84LzIwMTEuVVNEAQAAAFuMAAACAAAACzEyNDguMTA5MTc5AQYAAAAFAAAAATEBAAAACjE0MDk1NDYzMDcDAAAAAzE2MAIAAAAGMTAwMDU0BAAAAAEwBwAAAAgxLzgvMjAxMdlWKEoSX9IIk3z5gRJf0ggnQ0lRLk5ZU0U6Q1JNLklRX01BUktFVENBUC4xMS8zLzIwMTIuVVNEAQAAACXgAQACAAAABzIwMzc3LjQBBgAAAAUAAAABMQEAAAAKMTU2MDgzNDQ4NwMAAAADMTYwAgAAAAYxMDAwNTQE</t>
  </si>
  <si>
    <t>AAAAATAHAAAACTExLzMvMjAxMi9AaUMSX9IINxLhgRJf0ggtQ0lRLk5BU0RBUUdTOlFMWVMuSVFfTUFSS0VUQ0FQLjEyLzE5LzIwMTQuVVNEAQAAALLqAQACAAAACTEzMDkuODA5MgEGAAAABQAAAAExAQAAAAoxNzA1MDM1NDYyAwAAAAMxNjACAAAABjEwMDA1NAQAAAABMAcAAAAKMTIvMTkvMjAxNC/GR0oSX9IItxnUgRJf0ggoQ0lRLk5ZU0U6Q1JNLklRX01BUktFVENBUC4xMC8yNy8yMDEyLlVTRAEAAAAl4AEAAgAAAAgyMDM4NC4zNQEGAAAABQAAAAExAQAAAAoxNTYwODM0NDg3AwAAAAMxNjACAAAABjEwMDA1NAQAAAABMAcAAAAKMTAvMjcvMjAxMh4ZaUMSX9IINxLhgRJf0ggsQ0lRLk5BU0RBUUdTOk1EU08uSVFfTUFSS0VUQ0FQLjQvMjEvMjAxMi5VU0QBAAAAUqAcAAIAAAAINjMzLjM5OTYBBgAAAAUAAAABMQEAAAAKMTUyODY3OTMxOQMAAAADMTYwAgAAAAYxMDAwNTQEAAAAATAHAAAACTQvMjEvMjAxMuJuakUSX9IIIfDngRJf0ggsQ0lRLk5BU0RBUUdTOlVMVEkuSVFfTUFSS0VUQ0FQLjgvMjcvMjAxMS5VU0QBAAAAW4wAAAIAAAALMTIyOC4zNTk5NzUBBgAAAAUAAAABMQEAAAAKMTQ2NjAwNTU2MQMAAAADMTYwAgAAAAYxMDAwNTQEAAAAATAHAAAACTgvMjcvMjAxMathpEcSX9IIB476gRJf0ggsQ0lRLk5BU0RBUUdTOkFUSE4uSVFfTUFSS0VUQ0FQLjkvMTUvMjAxMi5VU0QBAAAA3aYBAAIAAAA</t>
  </si>
  <si>
    <t>KMzI1Ni44Mjk1MwEGAAAABQAAAAExAQAAAAoxNTU1NzYyNjM3AwAAAAMxNjACAAAABjEwMDA1NAQAAAABMAcAAAAJOS8xNS8yMDEy7aNoQxJf0gh55PaBEl/SCCxDSVEuTkFTREFRR1M6VFJBSy5JUV9NQVJLRVRDQVAuNS8xMS8yMDEzLlVTRAEAAADpIAwAAgAAAAsxMzMxLjIwMjYzNwEGAAAABQAAAAExAQAAAAoxNjE2ODU4Mzg5AwAAAAMxNjACAAAABjEwMDA1NAQAAAABMAcAAAAJNS8xMS8yMDEzAEppQRJf0gj3MOWBEl/SCCxDSVEuTkFTREFRR1M6QVRITi5JUV9NQVJLRVRDQVAuNC8zMC8yMDExLlVTRAEAAADdpgEAAgAAAAoxNjExLjM4ODkxAQYAAAAFAAAAATEBAAAACjE0NDkxODE2ODIDAAAAAzE2MAIAAAAGMTAwMDU0BAAAAAEwBwAAAAk0LzMwLzIwMTGTLs1IEl/SCMM29YESX9IILENJUS5OQVNEQVFHUzpCU0ZULklRX01BUktFVENBUC4xLzI0LzIwMTQuVVNEAQAAANxkAAACAAAACDc5MS4yODQ4AQYAAAAFAAAAATEBAAAACjE2NDMzOTkzNjUDAAAAAzE2MAIAAAAGMTAwMDU0BAAAAAEwBwAAAAkxLzI0LzIwMTRRksxIEl/SCK6o0YESX9IILENJUS5OQVNEQVFHUzpVTFRJLklRX01BUktFVENBUC4yLzIzLzIwMTMuVVNEAQAAAFuMAAACAAAACzI2NDMuMzQwOTEyAQYAAAAFAAAAATEBAAAACjE1ODk4MjcxNDcDAAAAAzE2MAIAAAAGMTAwMDU0BAAAAAEwBwAAAAkyLzIzLzIwMTOcX2hBEl/SCN6J/I</t>
  </si>
  <si>
    <t>ESX9IIKENJUS5OWVNFOlRYVFIuSVFfTUFSS0VUQ0FQLjkvMjYvMjAxNC5VU0QBAAAAS7HcBQIAAAAJNzE3LjQ2NTI4AQYAAAAFAAAAATEBAAAACjE2OTAyNjQ5MjQDAAAAAzE2MAIAAAAGMTAwMDU0BAAAAAEwBwAAAAk5LzI2LzIwMTTL20ZKEl/SCGcC8oESX9IILENJUS5OQVNEQVFHUzpCU0ZULklRX01BUktFVENBUC41LzIxLzIwMTEuVVNEAQAAANxkAAACAAAACjEwNTMuMjQ3NTIBBgAAAAUAAAABMQEAAAAKMTQ1MjM2MjYyMAMAAAADMTYwAgAAAAYxMDAwNTQEAAAAATAHAAAACTUvMjEvMjAxMfrE7EgSX9IIvs/RgRJf0ggnQ0lRLk5ZU0U6Q1JNLklRX01BUktFVENBUC4xMi8xLzIwMTIuVVNEAQAAACXgAQACAAAACDIyMzg5LjE0AQYAAAAFAAAAATEBAAAACjE1Nzg1Mjk5NjcDAAAAAzE2MAIAAAAGMTAwMDU0BAAAAAEwBwAAAAkxMi8xLzIwMTLYTNZCEl/SCDcS4YESX9IIJ0NJUS5OWVNFOk5PVy5JUV9NQVJLRVRDQVAuMi8xNC8yMDE0LlVTRAEAAAC/dF4BAgAAAAo5MzY4LjkwOTYxAQYAAAAFAAAAATEBAAAACjE2NTU0MDk5MzMDAAAAAzE2MAIAAAAGMTAwMDU0BAAAAAEwBwAAAAkyLzE0LzIwMTQfHcxIEl/SCDuI6oESX9IIKUNJUS5OWVNFOldEQVkuSVFfTUFSS0VUQ0FQLjEyLzI5LzIwMTIuVVNEAQAAAIdjawECAAAABzg4ODcuNjQBBgAAAAUAAAABMQEAAAAKMTU4MDI4MTQyNgMAAAADMTYwAgAAA</t>
  </si>
  <si>
    <t>AYxMDAwNTQEAAAAATAHAAAACjEyLzI5LzIwMTIa6dZCEl/SCAuY2YESX9IILUNJUS5OQVNEQVFHUzpKSVZFLklRX01BUktFVENBUC4xMC8zMS8yMDE0LlVTRAEAAABIG34AAgAAAAk0MzUuNTU3NDYBBgAAAAUAAAABMQEAAAAKMTY4OTEyOTU2OQMAAAADMTYwAgAAAAYxMDAwNTQEAAAAATAHAAAACjEwLzMxLzIwMTQKzChKEl/SCCUw3IESX9IIJ0NJUS5OWVNFOkNSTS5JUV9NQVJLRVRDQVAuOS8yOC8yMDEzLlVTRAEAAAAl4AEAAgAAAAgzMTI0OC4yOAEGAAAABQAAAAExAQAAAAoxNjM0NzYwMDg4AwAAAAMxNjACAAAABjEwMDA1NAQAAAABMAcAAAAJOS8yOC8yMDEzQuB6PxJf0giK1eGBEl/SCCtDSVEuTkFTREFRR1M6TURTTy5JUV9NQVJLRVRDQVAuNS85LzIwMTQuVVNEAQAAAFKgHAACAAAACzE4NzcuMTE1NDQ2AQYAAAAFAAAAATEBAAAACjE2NzQ2ODc2MDUDAAAAAzE2MAIAAAAGMTAwMDU0BAAAAAEwBwAAAAg1LzkvMjAxNE+noUoSX9IISvTlgRJf0ggtQ0lRLk5BU0RBUUdTOlRSQUsuSVFfTUFSS0VUQ0FQLjEwLzIyLzIwMTEuVVNEAQAAAOkgDAACAAAACjg1OS4yODQ0MzQBBgAAAAUAAAABMQEAAAAKMTQ2NTgzOTk0MwMAAAADMTYwAgAAAAYxMDAwNTQEAAAAATAHAAAACjEwLzIyLzIwMTHt/aRHEl/SCGLR44ESX9IILUNJUS5OQVNEQVFHUzpBVEhOLklRX01BUktFVENBUC4xMi8xNS8yMDEyLlVTRAEA</t>
  </si>
  <si>
    <t>AADdpgEAAgAAAAoyNjk0LjI4NDE2AQYAAAAFAAAAATEBAAAACjE1NzE5NTQxODMDAAAAAzE2MAIAAAAGMTAwMDU0BAAAAAEwBwAAAAoxMi8xNS8yMDEy+ZrWQhJf0giaMveBEl/SCCxDSVEuTkFTREFRR1M6TURTTy5JUV9NQVJLRVRDQVAuMi8yNy8yMDE1LlVTRAEAAABSoBwAAgAAAAoyNjE3LjgwOTQzAQYAAAAFAAAAATEBAAAACjE3MTc3MTgxMjYDAAAAAzE2MAIAAAAGMTAwMDU0BAAAAAEwBwAAAAkyLzI3LzIwMTUNeEdKEl/SCJy35oESX9IIK0NJUS5OQVNEQVFHUzpRTFlTLklRX01BUktFVENBUC44LzgvMjAxNC5VU0QBAAAAsuoBAAIAAAAJODc1LjQ3NDk4AQYAAAAFAAAAATEBAAAACjE2ODk5MTk4NTYDAAAAAzE2MAIAAAAGMTAwMDU0BAAAAAEwBwAAAAg4LzgvMjAxNPqkKEoSX9IIGgTVgRJf0ggrQ0lRLk5BU0RBUUdTOkFUSE4uSVFfTUFSS0VUQ0FQLjMvNi8yMDE1LlVTRAEAAADdpgEAAgAAAAo0NjQ5LjU5OTA4AQYAAAAFAAAAATEBAAAACjE3MTgyMzk0MzgDAAAAAzE2MAIAAAAGMTAwMDU0BAAAAAEwBwAAAAgzLzYvMjAxNXH1oUoSX9IILtfzgRJf0gglQ0lRLk5ZU0U6Ti5JUV9NQVJLRVRDQVAuMy8yNC8yMDEyLlVTRAEAAACnIAIAAgAAAAgzNDE3LjY3OAEGAAAABQAAAAExAQAAAAoxNTI0OTI3MjQyAwAAAAMxNjACAAAABjEwMDA1NAQAAAABMAcAAAAJMy8yNC8yMDEy2CKfRhJf0gjIMe6BEl/</t>
  </si>
  <si>
    <t>SCChDSVEuTllTRTpUWFRSLklRX01BUktFVENBUC4xMS83LzIwMTQuVVNEAQAAAEux3AUCAAAACTU4OC44NDM1OAEGAAAABQAAAAExAQAAAAoxNzA0ODE3MDYxAwAAAAMxNjACAAAABjEwMDA1NAQAAAABMAcAAAAJMTEvNy8yMDE0YM6hShJf0ggkZvGBEl/SCCdDSVEuTllTRTpDU0xULklRX01BUktFVENBUC45LzUvMjAxNC5VU0QBAAAAbMK8AwIAAAALMTE2My45NjYzNzgBBgAAAAUAAAABMQEAAAAKMTY5MDc3MjI3MwMAAAADMTYwAgAAAAYxMDAwNTQEAAAAATAHAAAACDkvNS8yMDE06X0oShJf0gjSbNuBEl/SCCdDSVEuTllTRTpOT1cuSVFfTUFSS0VUQ0FQLjcvMjUvMjAxNC5VU0QBAAAAv3ReAQIAAAAJODYwNC43MDM4AQYAAAAFAAAAATEBAAAACjE2NzU5NzcwODcDAAAAAzE2MAIAAAAGMTAwMDU0BAAAAAEwBwAAAAk3LzI1LzIwMTRgzqFKEl/SCPjr6YESX9IIJ0NJUS5OWVNFOlRYVFIuSVFfTUFSS0VUQ0FQLjUvMi8yMDE0LlVTRAEAAABLsdwFAgAAAAk0MzQuODQ5MTgBBgAAAAUAAAABMQEAAAAKMTY3NzEyMTcxMQMAAAADMTYwAgAAAAYxMDAwNTQEAAAAATAHAAAACDUvMi8yMDE0cfWhShJf0ghW2/GBEl/SCC1DSVEuTkFTREFRR1M6TURTTy5JUV9NQVJLRVRDQVAuMTAvMTIvMjAxMy5VU0QBAAAAUqAcAAIAAAAKMjUxOC42NDc4NAEGAAAABQAAAAExAQAAAAoxNjI5MTk1NTUwAwAAAAMxNjACAAAABj</t>
  </si>
  <si>
    <t>EwMDA1NAQAAAABMAcAAAAKMTAvMTIvMjAxM5Wjez8SX9IIlQHpgRJf0ggnQ0lRLk5ZU0U6Q1JNLklRX01BUktFVENBUC40LzMwLzIwMTEuVVNEAQAAACXgAQACAAAACjE4NDIyLjg1MDYBBgAAAAUAAAABMQEAAAAKMTQzNzc0MTEzMwMAAAADMTYwAgAAAAYxMDAwNTQEAAAAATAHAAAACTQvMzAvMjAxMZMuzUgSX9IIwwDggRJf0ggmQ0lRLk5ZU0U6Q1JNLklRX01BUktFVENBUC42LzkvMjAxMi5VU0QBAAAAJeABAAIAAAAIMTg4MzUuNjIBBgAAAAUAAAABMQEAAAAKMTU0NzgxNzQzMAMAAAADMTYwAgAAAAYxMDAwNTQEAAAAATAHAAAACDYvOS8yMDEyqUNsRRJf0ggWxOCBEl/SCCtDSVEuTkFTREFRR1M6SklWRS5JUV9NQVJLRVRDQVAuNC83LzIwMTIuVVNEAQAAAEgbfgACAAAACTE2NDQuODAzNAEGAAAABQAAAAExAQAAAAoxNTI3ODA0NzM3AwAAAAMxNjACAAAABjEwMDA1NAQAAAABMAcAAAAINC83LzIwMTL5cJ9GEl/SCGfM3IESX9IILENJUS5OQVNEQVFHUzpCU0ZULklRX01BUktFVENBUC4yLzE5LzIwMTEuVVNEAQAAANxkAAACAAAACTk5My44NTU4NwEGAAAABQAAAAExAQAAAAoxNDI5OTk4MzQ3AwAAAAMxNjACAAAABjEwMDA1NAQAAAABMAcAAAAJMi8xOS8yMDExkmNmSRJf0gidgdGBEl/SCCxDSVEuTkFTREFRR1M6TURTTy5JUV9NQVJLRVRDQVAuMy8yMy8yMDEzLlVTRAEAAABSoBwAAgAAAAoxNDUxL</t>
  </si>
  <si>
    <t>jQxMzg2AQYAAAAFAAAAATEBAAAACjE1OTA5NDcwMjMDAAAAAzE2MAIAAAAGMTAwMDU0BAAAAAEwBwAAAAkzLzIzLzIwMTO9rWhBEl/SCGOM6IESX9IILENJUS5OQVNEQVFHUzpBVEhOLklRX01BUktFVENBUC4zLzIzLzIwMTMuVVNEAQAAAN2mAQACAAAACjM0NDMuNTQ2OTYBBgAAAAUAAAABMQEAAAAKMTU4NzEwMjY4NAMAAAADMTYwAgAAAAYxMDAwNTQEAAAAATAHAAAACTMvMjMvMjAxM72taEESX9IIu4D3gRJf0ggsQ0lRLk5BU0RBUUdTOkpJVkUuSVFfTUFSS0VUQ0FQLjgvMjQvMjAxMy5VU0QBAAAASBt+AAIAAAAIODY5LjgzOTMBBgAAAAUAAAABMQEAAAAKMTYyOTA4OTU3MgMAAAADMTYwAgAAAAYxMDAwNTQEAAAAATAHAAAACTgvMjQvMjAxM9/1eT8SX9II/CvegRJf0ggrQ0lRLk5BU0RBUUdTOlVMVEkuSVFfTUFSS0VUQ0FQLjIvNS8yMDExLlVTRAEAAABbjAAAAgAAAAsxMjk2LjQyNDcxNQEGAAAABQAAAAExAQAAAAoxNDA5NTQ2MzA3AwAAAAMxNjACAAAABjEwMDA1NAQAAAABMAcAAAAIMi81LzIwMTE2fEVKEl/SCC+S+IESX9IIK0NJUS5OQVNEQVFHUzpCU0ZULklRX01BUktFVENBUC40LzcvMjAxMi5VU0QBAAAA3GQAAAIAAAAKMTA5Mi4xMjM5NwEGAAAABQAAAAExAQAAAAoxNTI1NzQ0MjIyAwAAAAMxNjACAAAABjEwMDA1NAQAAAABMAcAAAAINC83LzIwMTLoSZ9GEl/SCABs0oESX9IILENJUS5O</t>
  </si>
  <si>
    <t>QVNEQVFHUzpVTFRJLklRX01BUktFVENBUC43LzIwLzIwMTMuVVNEAQAAAFuMAAACAAAACzM1ODQuMzQ2MTY2AQYAAAAFAAAAATEBAAAACjE2MTY4NTc4MjgDAAAAAzE2MAIAAAAGMTAwMDU0BAAAAAEwBwAAAAk3LzIwLzIwMTN9xn0/El/SCP/X/IESX9IILENJUS5OQVNEQVFHUzpMUFNOLklRX01BUktFVENBUC4yLzIxLzIwMTQuVVNEAQAAAKZ4AAACAAAACDcyMi42ODg5AQYAAAAFAAAAATEBAAAACjE2NTc4MTY0NTkDAAAAAzE2MAIAAAAGMTAwMDU0BAAAAAEwBwAAAAkyLzIxLzIwMTQP9stIEl/SCM8dAYISX9IIK0NJUS5OQVNEQVFHUzpKSVZFLklRX01BUktFVENBUC4xLzMvMjAxNC5VU0QBAAAASBt+AAIAAAAINzY5Ljk0ODgBBgAAAAUAAAABMQEAAAAKMTY0Mjk2NTI4NAMAAAADMTYwAgAAAAYxMDAwNTQEAAAAATAHAAAACDEvMy8yMDE0ky7NSBJf0ghXpdyBEl/SCCxDSVEuTkFTREFRR1M6UUxZUy5JUV9NQVJLRVRDQVAuMS8yMy8yMDE1LlVTRAEAAACy6gEAAgAAAAgxMzIxLjEzOAEGAAAABQAAAAExAQAAAAoxNzA1MDM1NDYyAwAAAAMxNjACAAAABjEwMDA1NAQAAAABMAcAAAAJMS8yMy8yMDE1+qQoShJf0ggaBNWBEl/SCCtDSVEuTkFTREFRR1M6TURTTy5JUV9NQVJLRVRDQVAuNi84LzIwMTMuVVNEAQAAAFKgHAACAAAACTE3NzcuMjY3MwEGAAAABQAAAAExAQAAAAoxNjE1MzAzMTAyAwAAAAMxNjA</t>
  </si>
  <si>
    <t>CAAAABjEwMDA1NAQAAAABMAcAAAAINi84LzIwMTMqA30/El/SCHSz6IESX9IILENJUS5OQVNEQVFHUzpMT0dNLklRX01BUktFVENBUC41LzE1LzIwMTUuVVNEAQAAAL7jrgACAAAACjE2MDcuMjA4NDgBBgAAAAUAAAABMQEAAAAKMTczMTEyNzg2NQMAAAADMTYwAgAAAAYxMDAwNTQEAAAAATAHAAAACTUvMTUvMjAxNcQclDgSX9II0dgFghJf0ggnQ0lRLk5ZU0U6VkVFVi5JUV9NQVJLRVRDQVAuMi83LzIwMTUuVVNEAQAAAFLd/QECAAAACzM5MzguNzQ0NTY3AQYAAAAFAAAAATEBAAAACjE3MTE1MDk3MTIDAAAAAzE2MAIAAAAGMTAwMDU0BAAAAAEwBwAAAAgyLzcvMjAxNbu0RkoSX9II8/DwgRJf0ggsQ0lRLk5BU0RBUUdTOkFUSE4uSVFfTUFSS0VUQ0FQLjkvMjIvMjAxMi5VU0QBAAAA3aYBAAIAAAAKMzMwOS4zODgwNwEGAAAABQAAAAExAQAAAAoxNTU1NzYyNjM3AwAAAAMxNjACAAAABjEwMDA1NAQAAAABMAcAAAAJOS8yMi8yMDEy7aNoQxJf0gh55PaBEl/SCCdDSVEuTllTRTpDUk0uSVFfTUFSS0VUQ0FQLjEwLzEvMjAxMS5VU0QBAAAAJeABAAIAAAAIMTU0ODQuOTQBBgAAAAUAAAABMQEAAAAKMTQ3MDU4Nzk2OAMAAAADMTYwAgAAAAYxMDAwNTQEAAAAATAHAAAACTEwLzEvMjAxMd3WpEcSX9II5E7ggRJf0ggnQ0lRLk5ZU0U6Q1JNLklRX01BUktFVENBUC41LzE2LzIwMTQuVVNEAQAAACXgAQACAAAACj</t>
  </si>
  <si>
    <t>MxNzk1LjIwMjYBBgAAAAUAAAABMQEAAAAKMTY2MTYyMTU2MAMAAAADMTYwAgAAAAYxMDAwNTQEAAAAATAHAAAACTUvMTYvMjAxNJlmRkoSX9IIT+/egRJf0ggsQ0lRLk5BU0RBUUdNOkJORlQuSVFfTUFSS0VUQ0FQLjQvMTEvMjAxNC5VU0QBAAAAHfV0AAIAAAAJOTIxLjYyOTY3AQYAAAAFAAAAATEBAAAACjE2NjQ2MDA1ODQDAAAAAzE2MAIAAAAGMTAwMDU0BAAAAAEwBwAAAAk0LzExLzIwMTT6pChKEl/SCBNO14ESX9IILENJUS5OQVNEQVFHUzpNRFNPLklRX01BUktFVENBUC44LzI1LzIwMTIuVVNEAQAAAFKgHAACAAAACTkxOC4xMDg1OQEGAAAABQAAAAExAQAAAAoxNTU3NTE2NjcxAwAAAAMxNjACAAAABjEwMDA1NAQAAAABMAcAAAAJOC8yNS8yMDEyy1VoQxJf0ggyF+iBEl/SCCxDSVEuTkFTREFRR1M6QVRITi5JUV9NQVJLRVRDQVAuMi8yNS8yMDEyLlVTRAEAAADdpgEAAgAAAAcyNDgxLjkyAQYAAAAFAAAAATEBAAAACjE1MDkwMjY4NDADAAAAAzE2MAIAAAAGMTAwMDU0BAAAAAEwBwAAAAkyLzI1LzIwMTK21J5GEl/SCDdI9oESX9IILENJUS5OQVNEQVFHUzpKSVZFLklRX01BUktFVENBUC45LzEyLzIwMTQuVVNEAQAAAEgbfgACAAAACTQ4MS44OTMzNgEGAAAABQAAAAExAQAAAAoxNjg5MTI5NTY5AwAAAAMxNjACAAAABjEwMDA1NAQAAAABMAcAAAAJOS8xMi8yMDE06X0oShJf0gglMNyBEl/SCCxDS</t>
  </si>
  <si>
    <t>VEuTkFTREFRR1M6SklWRS5JUV9NQVJLRVRDQVAuOC8yNS8yMDEyLlVTRAEAAABIG34AAgAAAAg5NTkuMTI3NAEGAAAABQAAAAExAQAAAAoxNTU4NDYxMDEwAwAAAAMxNjACAAAABjEwMDA1NAQAAAABMAcAAAAJOC8yNS8yMDEyy1VoQxJf0giqaN2BEl/SCCtDSVEuTkFTREFRR1M6TFBTTi5JUV9NQVJLRVRDQVAuOS84LzIwMTIuVVNEAQAAAKZ4AAACAAAACTk2Mi4yNDAzNwEGAAAABQAAAAExAQAAAAoxNTU3OTIyMDc5AwAAAAMxNjACAAAABjEwMDA1NAQAAAABMAcAAAAIOS84LzIwMTLcfGhDEl/SCLdAA4ISX9IIKENJUS5OWVNFOkNSTS5JUV9NQVJLRVRDQVAuMTAvMTMvMjAxMi5VU0QBAAAAJeABAAIAAAAIMjEzMDcuMzEBBgAAAAUAAAABMQEAAAAKMTU2MDgzNDQ4NwMAAAADMTYwAgAAAAYxMDAwNTQEAAAAATAHAAAACjEwLzEzLzIwMTIO8mhDEl/SCDcS4YESX9IILUNJUS5OQVNEQVFHUzpUUkFLLklRX01BUktFVENBUC4xMS8xNi8yMDEzLlVTRAEAAADpIAwAAgAAAAsxODgxLjM5MDQ0NgEGAAAABQAAAAExAQAAAAoxNjQzNjgyODM1AwAAAAMxNjACAAAABjEwMDA1NAQAAAABMAcAAAAKMTEvMTYvMjAxM/mNfD8SX9IIKKblgRJf0ggoQ0lRLk5ZU0U6Q1JNLklRX01BUktFVENBUC4xMS8xOS8yMDExLlVTRAEAAAAl4AEAAgAAAAkxNTM2OS43NjUBBgAAAAUAAAABMQEAAAAKMTQ4MTk0NDE5NgMAAAADMTYw</t>
  </si>
  <si>
    <t>AgAAAAYxMDAwNTQEAAAAATAHAAAACjExLzE5LzIwMTEOTKVHEl/SCPV14IESX9IIKUNJUS5OWVNFOkNTTFQuSVFfTUFSS0VUQ0FQLjExLzI4LzIwMTQuVVNEAQAAAGzCvAMCAAAACzExMjIuMzIyNjQ5AQYAAAAFAAAAATEBAAAACjE3MDYwNjMyNzADAAAAAzE2MAIAAAAGMTAwMDU0BAAAAAEwBwAAAAoxMS8yOC8yMDE0P+1HShJf0gig99qBEl/SCCxDSVEuTkFTREFRR1M6TFBTTi5JUV9NQVJLRVRDQVAuOC8yNS8yMDEyLlVTRAEAAACmeAAAAgAAAAk4ODYuNTUyMjkBBgAAAAUAAAABMQEAAAAKMTU1NzkyMjA3OQMAAAADMTYwAgAAAAYxMDAwNTQEAAAAATAHAAAACTgvMjUvMjAxMstVaEMSX9IIpxkDghJf0ggqQ0lRLk5BU0RBUUdTOkJWLklRX01BUktFVENBUC41LzE4LzIwMTMuVVNEAQAAAEvKgwECAAAACjUzOS45NzU4NzgBBgAAAAUAAAABMQEAAAAKMTU5MjM0NTMyMAMAAAADMTYwAgAAAAYxMDAwNTQEAAAAATAHAAAACTUvMTgvMjAxMwm1fD8SX9IICUn/gRJf0ggrQ0lRLk5BU0RBUUdTOkJTRlQuSVFfTUFSS0VUQ0FQLjQvMi8yMDExLlVTRAEAAADcZAAAAgAAAAkxMjc0LjI4NDIBBgAAAAUAAAABMQEAAAAKMTQzNTQyNzYwNgMAAAADMTYwAgAAAAYxMDAwNTQEAAAAATAHAAAACDQvMi8yMDExUZLMSBJf0giuqNGBEl/SCCxDSVEuTkFTREFRR1M6TFBTTi5JUV9NQVJLRVRDQVAuMS8yNi8yMDEzLlVTRAE</t>
  </si>
  <si>
    <t>AAACmeAAAAgAAAAk3ODYuNjIxNDQBBgAAAAUAAAABMQEAAAAKMTU3NTQwOTU1OAMAAAADMTYwAgAAAAYxMDAwNTQEAAAAATAHAAAACTEvMjYvMjAxM12F10ISX9II2Y4DghJf0ggrQ0lRLk5BU0RBUUdTOkJWLklRX01BUktFVENBUC4xMi8xMi8yMDE0LlVTRAEAAABLyoMBAgAAAAk1ODQuNDk3MTMBBgAAAAUAAAABMQEAAAAKMTcxMDc1MjIyOAMAAAADMTYwAgAAAAYxMDAwNTQEAAAAATAHAAAACjEyLzEyLzIwMTSn4SdKEl/SCEJ0/YESX9IILENJUS5OQVNEQVFHUzpUUkFLLklRX01BUktFVENBUC4xMi84LzIwMTIuVVNEAQAAAOkgDAACAAAACjExMjEuMTc2NTYBBgAAAAUAAAABMQEAAAAKMTU3NTU1NzM0NAMAAAADMTYwAgAAAAYxMDAwNTQEAAAAATAHAAAACTEyLzgvMjAxMulz1kISX9II1uLkgRJf0ggsQ0lRLk5BU0RBUUdTOkNUQ1QuSVFfTUFSS0VUQ0FQLjQvMjcvMjAxMy5VU0QBAAAA+aEBAAIAAAAJNDU1Ljg4MDE1AQYAAAAFAAAAATEBAAAACjE2MTE5NjQ0MzgDAAAAAzE2MAIAAAAGMTAwMDU0BAAAAAEwBwAAAAk0LzI3LzIwMTPvImlBEl/SCPf6z4ESX9IIKENJUS5OWVNFOkNSTS5JUV9NQVJLRVRDQVAuMTIvMTkvMjAxNC5VU0QBAAAAJeABAAIAAAAIMzc3NzEuNjYBBgAAAAUAAAABMQEAAAAKMTcwOTI5MzQzMQMAAAADMTYwAgAAAAYxMDAwNTQEAAAAATAHAAAACjEyLzE5LzIwMTRXykVKEl/SCD</t>
  </si>
  <si>
    <t>/I3oESX9IILUNJUS5OQVNEQVFHUzpCU0ZULklRX01BUktFVENBUC4xMi8xOS8yMDE0LlVTRAEAAADcZAAAAgAAAAk4NjMuNjMzODYBBgAAAAUAAAABMQEAAAAKMTcwNDk1OTcwMAMAAAADMTYwAgAAAAYxMDAwNTQEAAAAATAHAAAACjEyLzE5LzIwMTS4CChKEl/SCIxa0YESX9IIKENJUS5OWVNFOlZFRVYuSVFfTUFSS0VUQ0FQLjUvMTUvMjAxNS5VU0QBAAAAUt39AQIAAAALMzU4MC40NTUwODIBBgAAAAUAAAABMQEAAAAKMTcyNjM3NDU3NQMAAAADMTYwAgAAAAYxMDAwNTQEAAAAATAHAAAACTUvMTUvMjAxNcQclDgSX9IIoC3wgRJf0ggsQ0lRLk5BU0RBUUdTOlFMWVMuSVFfTUFSS0VUQ0FQLjEwLzUvMjAxMy5VU0QBAAAAsuoBAAIAAAAGNjc5LjM2AQYAAAAFAAAAATEBAAAACjE2MzAwMDcxMTIDAAAAAzE2MAIAAAAGMTAwMDU0BAAAAAEwBwAAAAkxMC81LzIwMTN0VXs/El/SCMCK1oESX9IIK0NJUS5OQVNEQVFHUzpKSVZFLklRX01BUktFVENBUC44LzMvMjAxMy5VU0QBAAAASBt+AAIAAAAJODk2LjY1NjQ4AQYAAAAFAAAAATEBAAAACjE2MjkwODk1NzIDAAAAAzE2MAIAAAAGMTAwMDU0BAAAAAEwBwAAAAg4LzMvMjAxM47tfT8SX9II/CvegRJf0ggtQ0lRLk5BU0RBUUdNOkJORlQuSVFfTUFSS0VUQ0FQLjExLzE2LzIwMTMuVVNEAQAAAB31dAACAAAACDEwNjQuMTg0AQYAAAAFAAAAATEBAAAACjE2NDQ5N</t>
  </si>
  <si>
    <t>zMwNjMDAAAAAzE2MAIAAAAGMTAwMDU0BAAAAAEwBwAAAAoxMS8xNi8yMDEz+Y18PxJf0ghEw9eBEl/SCCdDSVEuTllTRTpOT1cuSVFfTUFSS0VUQ0FQLjcvMTMvMjAxMy5VU0QBAAAAv3ReAQIAAAAINjEwNS4yNzgBBgAAAAUAAAABMQEAAAAKMTYxNjY2MDUxNAMAAAADMTYwAgAAAAYxMDAwNTQEAAAAATAHAAAACTcvMTMvMjAxM22ffT8SX9IIr5nrgRJf0ggoQ0lRLk5ZU0U6WkVOLklRX01BUktFVENBUC4xMS8xNC8yMDE0LlVTRAEAAACplMECAgAAAAoxODI0LjUxNjc1AQYAAAAFAAAAATEBAAAACjE3MDUwODY1MTgDAAAAAzE2MAIAAAAGMTAwMDU0BAAAAAEwBwAAAAoxMS8xNC8yMDE0iT9GShJf0gj8YfOBEl/SCCxDSVEuTkFTREFRR1M6QlNGVC5JUV9NQVJLRVRDQVAuMi8yNi8yMDExLlVTRAEAAADcZAAAAgAAAAg5MDcuNDIyNgEGAAAABQAAAAExAQAAAAoxNDI5OTk4MzQ3AwAAAAMxNjACAAAABjEwMDA1NAQAAAABMAcAAAAJMi8yNi8yMDExoopmSRJf0gidgdGBEl/SCCxDSVEuTkFTREFRR1M6QVRITi5JUV9NQVJLRVRDQVAuOC8zMS8yMDEzLlVTRAEAAADdpgEAAgAAAAozODg3LjIwMTAxAQYAAAAFAAAAATEBAAAACjE2MjcxODMwMzcDAAAAAzE2MAIAAAAGMTAwMDU0BAAAAAEwBwAAAAk4LzMxLzIwMTPf9Xk/El/SCP4c+IESX9IILENJUS5OQVNEQVFHUzpBVEhOLklRX01BUktFVENBUC4xMS83LzIw</t>
  </si>
  <si>
    <t>MTQuVVNEAQAAAN2mAQACAAAACjQ3MTYuNzk5MDgBBgAAAAUAAAABMQEAAAAKMTcwMjMyNjU4NgMAAAADMTYwAgAAAAYxMDAwNTQEAAAAATAHAAAACTExLzcvMjAxNIk/RkoSX9IIPv7zgRJf0gglQ0lRLk5ZU0U6Ti5JUV9NQVJLRVRDQVAuMTEvOS8yMDEzLlVTRAEAAACnIAIAAgAAAAo3MTAwLjIwNzg4AQYAAAAFAAAAATEBAAAACjE2NDI4MTQwODQDAAAAAzE2MAIAAAAGMTAwMDU0BAAAAAEwBwAAAAkxMS85LzIwMTPoZnw/El/SCI8G8IESX9IILENJUS5OQVNEQVFHUzpCU0ZULklRX01BUktFVENBUC42LzI5LzIwMTMuVVNEAQAAANxkAAACAAAABzc3Mi45MzgBBgAAAAUAAAABMQEAAAAKMTYxNjEyNTYxMQMAAAADMTYwAgAAAAYxMDAwNTQEAAAAATAHAAAACTYvMjkvMjAxM1x4fT8SX9IIZFbTgRJf0ggpQ0lRLk5BU0RBUUdTOkJWLklRX01BUktFVENBUC44LzMvMjAxMy5VU0QBAAAAS8qDAQIAAAAKODM2Ljk0OTU0NQEGAAAABQAAAAExAQAAAAoxNjI1MjY2MzM4AwAAAAMxNjACAAAABjEwMDA1NAQAAAABMAcAAAAIOC8zLzIwMTOeFH4/El/SCBlw/4ESX9IILENJUS5OQVNEQVFHUzpNRFNPLklRX01BUktFVENBUC45LzE3LzIwMTEuVVNEAQAAAFKgHAACAAAACjQzMS45NTQ1NTUBBgAAAAUAAAABMQEAAAAKMTQ2NTg0MDQ5MgMAAAADMTYwAgAAAAYxMDAwNTQEAAAAATAHAAAACTkvMTcvMjAxMcyvpEcSX9I</t>
  </si>
  <si>
    <t>I73rngRJf0ggnQ0lRLk5ZU0U6V0RBWS5JUV9NQVJLRVRDQVAuMy83LzIwMTQuVVNEAQAAAIdjawECAAAADDE4NDYwLjQ2MDI3OQEGAAAABQAAAAExAQAAAAoxNjYwMzkyMTU1AwAAAAMxNjACAAAABjEwMDA1NAQAAAABMAcAAAAIMy83LzIwMTSzsWZJEl/SCNoi2YESX9IIJ0NJUS5OWVNFOkNSTS5JUV9NQVJLRVRDQVAuOC8yMC8yMDExLlVTRAEAAAAl4AEAAgAAAAcxNDg2Mi45AQYAAAAFAAAAATEBAAAACjE0NjcxNTI0NTcDAAAAAzE2MAIAAAAGMTAwMDU0BAAAAAEwBwAAAAk4LzIwLzIwMTGrYaRHEl/SCNQn4IESX9IIJUNJUS5OWVNFOk4uSVFfTUFSS0VUQ0FQLjUvMjUvMjAxMy5VU0QBAAAApyACAAIAAAAJNjQ0NC44NTc3AQYAAAAFAAAAATEBAAAACjE2MTQ4NjUxMzADAAAAAzE2MAIAAAAGMTAwMDU0BAAAAAEwBwAAAAk1LzI1LzIwMTMa3Hw/El/SCF6R74ESX9IIK0NJUS5OQVNEQVFHUzpKSVZFLklRX01BUktFVENBUC41LzIvMjAxNC5VU0QBAAAASBt+AAIAAAAJNTkyLjQyMjc4AQYAAAAFAAAAATEBAAAACjE2NjEzNjM1MTIDAAAAAzE2MAIAAAAGMTAwMDU0BAAAAAEwBwAAAAg1LzIvMjAxNArMKEoSX9IIRn7cgRJf0ggrQ0lRLk5BU0RBUUdTOkJTRlQuSVFfTUFSS0VUQ0FQLjQvMy8yMDE1LlVTRAEAAADcZAAAAgAAAAk5NjEuOTk1ODEBBgAAAAUAAAABMQEAAAAKMTcyMDg3ODA3NwMAAAADMTYwAg</t>
  </si>
  <si>
    <t>AAAAYxMDAwNTQEAAAAATAHAAAACDQvMy8yMDE1uAgoShJf0giMWtGBEl/SCClDSVEuTllTRTpWRUVWLklRX01BUktFVENBUC4xMC8yNi8yMDEzLlVTRAEAAABS3f0BAgAAAAo1MjU2Ljg1NDkyAQYAAAAFAAAAATEBAAAACjE2NDExOTgzODcDAAAAAzE2MAIAAAAGMTAwMDU0BAAAAAEwBwAAAAoxMC8yNi8yMDEzxxh8PxJf0ggUP/GBEl/SCC1DSVEuTkFTREFRR1M6SklWRS5JUV9NQVJLRVRDQVAuMTAvMjAvMjAxMi5VU0QBAAAASBt+AAIAAAAJNzE3LjQ3NzEyAQYAAAAFAAAAATEBAAAACjE1NTg0NjEwMTADAAAAAzE2MAIAAAAGMTAwMDU0BAAAAAEwBwAAAAoxMC8yMC8yMDEyHhlpQxJf0gi6j92BEl/SCCtDSVEuTkFTREFRR1M6QlYuSVFfTUFSS0VUQ0FQLjEwLzI3LzIwMTIuVVNEAQAAAEvKgwECAAAACjg4MS4wNjU3MDMBBgAAAAUAAAABMQEAAAAKMTU2MzExNDA5NgMAAAADMTYwAgAAAAYxMDAwNTQEAAAAATAHAAAACjEwLzI3LzIwMTIeGWlDEl/SCNfT/oESX9IIK0NJUS5OQVNEQVFHUzpMUFNOLklRX01BUktFVENBUC41LzEvMjAxNS5VU0QBAAAApngAAAIAAAAINTM2LjI4MDYBBgAAAAUAAAABMQEAAAAKMTcyMzIwNDYxOAMAAAADMTYwAgAAAAYxMDAwNTQEAAAAATAHAAAACDUvMS8yMDE1fe3uKxJf0gjyJgaCEl/SCCxDSVEuTkFTREFRR1M6VFJBSy5JUV9NQVJLRVRDQVAuNi8yNS8yMDExLlVTRAEAA</t>
  </si>
  <si>
    <t>ADpIAwAAgAAAAo4NzcuMzg5NTk3AQYAAAAFAAAAATEBAAAACjE0NTMwMTYwNDkDAAAAAzE2MAIAAAAGMTAwMDU0BAAAAAEwBwAAAAk2LzI1LzIwMTEbE+1IEl/SCECD44ESX9IIJkNJUS5OWVNFOk5PVy5JUV9NQVJLRVRDQVAuMy85LzIwMTMuVVNEAQAAAL90XgECAAAACDQ4MzUuNDU0AQYAAAAFAAAAATEBAAAACjE1OTExNzI1ODcDAAAAAzE2MAIAAAAGMTAwMDU0BAAAAAEwBwAAAAgzLzkvMjAxM62GaEESX9IInnLrgRJf0ggrQ0lRLk5BU0RBUUdTOkFUSE4uSVFfTUFSS0VUQ0FQLjIvNy8yMDE1LlVTRAEAAADdpgEAAgAAAAo1NTM0Ljg0MjMyAQYAAAAFAAAAATEBAAAACjE3MTc3NzU5MjcDAAAAAzE2MAIAAAAGMTAwMDU0BAAAAAEwBwAAAAgyLzcvMjAxNcvbRkoSX9IIX0z0gRJf0ggkQ0lRLk5ZU0U6Ti5JUV9NQVJLRVRDQVAuMi83LzIwMTQuVVNEAQAAAKcgAgACAAAACDc5MzUuMTc1AQYAAAAFAAAAATEBAAAACjE2NTU1ODUyMzUDAAAAAzE2MAIAAAAGMTAwMDU0BAAAAAEwBwAAAAgyLzcvMjAxNDBEzEgSX9IIZUftgRJf0ggnQ0lRLk5ZU0U6Q1JNLklRX01BUktFVENBUC4xLzIyLzIwMTEuVVNEAQAAACXgAQACAAAACTE3Mzc2LjMzNgEGAAAABQAAAAExAQAAAAoxNDEzMzg4MTQxAwAAAAMxNjACAAAABjEwMDA1NAQAAAABMAcAAAAJMS8yMi8yMDExmWZGShJf0ghgFt+BEl/SCCxDSVEuTkFTREFRR1M6</t>
  </si>
  <si>
    <t>TURTTy5JUV9NQVJLRVRDQVAuMTIvNy8yMDEzLlVTRAEAAABSoBwAAgAAAAozMTQ5LjQ1OTI1AQYAAAAFAAAAATEBAAAACjE2NDMzMDcxMDcDAAAAAzE2MAIAAAAGMTAwMDU0BAAAAAEwBwAAAAkxMi83LzIwMTNkTj8+El/SCLZP6YESX9IILENJUS5OQVNEQVFHUzpKSVZFLklRX01BUktFVENBUC4xLzE2LzIwMTUuVVNEAQAAAEgbfgACAAAACTQyNS4yNjgzNgEGAAAABQAAAAExAQAAAAoxNzA1MDM1ODczAwAAAAMxNjACAAAABjEwMDA1NAQAAAABMAcAAAAJMS8xNi8yMDE1CswoShJf0gg2V9yBEl/SCCtDSVEuTkFTREFRR1M6SklWRS5JUV9NQVJLRVRDQVAuNS81LzIwMTIuVVNEAQAAAEgbfgACAAAACjE0MzQuNDgwNTQBBgAAAAUAAAABMQEAAAAKMTUyNzgwNDczNwMAAAADMTYwAgAAAAYxMDAwNTQEAAAAATAHAAAACDUvNS8yMDEyJQtrRRJf0gh489yBEl/SCCxDSVEuTkFTREFRR1M6TURTTy5JUV9NQVJLRVRDQVAuNC8xMy8yMDEzLlVTRAEAAABSoBwAAgAAAAoxNDQ2Ljk4NzIzAQYAAAAFAAAAATEBAAAACjE1OTA5NDcwMjMDAAAAAzE2MAIAAAAGMTAwMDU0BAAAAAEwBwAAAAk0LzEzLzIwMTPf+2hBEl/SCGOM6IESX9IIK0NJUS5OQVNEQVFHUzpKSVZFLklRX01BUktFVENBUC40LzQvMjAxNC5VU0QBAAAASBt+AAIAAAAJNTQ0LjU2OTI1AQYAAAAFAAAAATEBAAAACjE2NjEzNjM1MTIDAAAAAzE2MAIAAAA</t>
  </si>
  <si>
    <t>GMTAwMDU0BAAAAAEwBwAAAAg0LzQvMjAxNArMKEoSX9IINlfcgRJf0gglQ0lRLk5ZU0U6Ti5JUV9NQVJLRVRDQVAuOC8yNC8yMDEzLlVTRAEAAACnIAIAAgAAAAk3MTY2LjA3NzgBBgAAAAUAAAABMQEAAAAKMTYyOTE5NTkxNwMAAAADMTYwAgAAAAYxMDAwNTQEAAAAATAHAAAACTgvMjQvMjAxM687fj8SX9IIf9/vgRJf0ggrQ0lRLk5BU0RBUUdTOkJTRlQuSVFfTUFSS0VUQ0FQLjUvNS8yMDEyLlVTRAEAAADcZAAAAgAAAAoxMTIyLjg4MDI5AQYAAAAFAAAAATEBAAAACjE1MjU3NDQyMjIDAAAAAzE2MAIAAAAGMTAwMDU0BAAAAAEwBwAAAAg1LzUvMjAxMiULa0USX9IIAGzSgRJf0ggnQ0lRLk5ZU0U6Tk9XLklRX01BUktFVENBUC4xLzIzLzIwMTUuVVNEAQAAAL90XgECAAAACTEwMTk0LjE0MgEGAAAABQAAAAExAQAAAAoxNzA0OTExMDA4AwAAAAMxNjACAAAABjEwMDA1NAQAAAABMAcAAAAJMS8yMy8yMDE1T6ehShJf0gjXnemBEl/SCCxDSVEuTkFTREFRR1M6QVRITi5JUV9NQVJLRVRDQVAuMS8yMy8yMDE1LlVTRAEAAADdpgEAAgAAAAg1NjU2Ljk1OQEGAAAABQAAAAExAQAAAAoxNzAyMzI2NTg2AwAAAAMxNjACAAAABjEwMDA1NAQAAAABMAcAAAAJMS8yMy8yMDE1y9tGShJf0ghfTPSBEl/SCChDSVEuTllTRTpXREFZLklRX01BUktFVENBUC42LzI3LzIwMTQuVVNEAQAAAIdjawECAAAACDE2NDM3LjI1AQ</t>
  </si>
  <si>
    <t>YAAAAFAAAAATEBAAAACjE2ODIxODYxNDADAAAAAzE2MAIAAAAGMTAwMDU0BAAAAAEwBwAAAAk2LzI3LzIwMTTZVihKEl/SCIdf2IESX9IIK0NJUS5OQVNEQVFHUzpBVEhOLklRX01BUktFVENBUC4zLzkvMjAxMy5VU0QBAAAA3aYBAAIAAAAKMzUyOC45MjcxNgEGAAAABQAAAAExAQAAAAoxNTg3MTAyNjg0AwAAAAMxNjACAAAABjEwMDA1NAQAAAABMAcAAAAIMy85LzIwMTOthmhBEl/SCLuA94ESX9IIK0NJUS5OQVNEQVFHUzpMUFNOLklRX01BUktFVENBUC4xLzkvMjAxNS5VU0QBAAAApngAAAIAAAAJNjg0LjgwMjA5AQYAAAAFAAAAATEBAAAACjE3MDUzMzY2MTgDAAAAAzE2MAIAAAAGMTAwMDU0BAAAAAEwBwAAAAgxLzkvMjAxNbu0RkoSX9IIWwwAghJf0ggoQ0lRLk5ZU0U6VkVFVi5JUV9NQVJLRVRDQVAuMi8yMS8yMDE0LlVTRAEAAABS3f0BAgAAAAs0MzY3LjQ2ODcyNgEGAAAABQAAAAExAQAAAAoxNjUwMjUwNDUwAwAAAAMxNjACAAAABjEwMDA1NAQAAAABMAcAAAAJMi8yMS8yMDE0D/bLSBJf0ggDGPGBEl/SCCxDSVEuTkFTREFRR1M6VUxUSS5JUV9NQVJLRVRDQVAuMi8xMS8yMDEyLlVTRAEAAABbjAAAAgAAAAsxNzI0LjE2NTk5NAEGAAAABQAAAAExAQAAAAoxNDk0MjI5ODQ0AwAAAAMxNjACAAAABjEwMDA1NAQAAAABMAcAAAAJMi8xMS8yMDEyhV+eRhJf0ghJKvuBEl/SCCVDSVEuTllTRTpOLklRX</t>
  </si>
  <si>
    <t>01BUktFVENBUC4xLzE2LzIwMTUuVVNEAQAAAKcgAgACAAAACjc5ODMuOTI1NTYBBgAAAAUAAAABMQEAAAAKMTcwNTI1MTY0MwMAAAADMTYwAgAAAAYxMDAwNTQEAAAAATAHAAAACTEvMTYvMjAxNXH1oUoSX9IIM9LsgRJf0ggsQ0lRLk5BU0RBUUdTOkpJVkUuSVFfTUFSS0VUQ0FQLjMvMTYvMjAxMy5VU0QBAAAASBt+AAIAAAAJMTA5OC45NDM1AQYAAAAFAAAAATEBAAAACjE1ODkyNDQ3OTMDAAAAAzE2MAIAAAAGMTAwMDU0BAAAAAEwBwAAAAkzLzE2LzIwMTOthmhBEl/SCNvd3YESX9IILENJUS5OQVNEQVFHUzpUUkFLLklRX01BUktFVENBUC43LzIzLzIwMTEuVVNEAQAAAOkgDAACAAAACjk2My4zMTk1MDYBBgAAAAUAAAABMQEAAAAKMTQ1MzAxNjA0OQMAAAADMTYwAgAAAAYxMDAwNTQEAAAAATAHAAAACTcvMjMvMjAxMTxh7UgSX9IIQIPjgRJf0ggsQ0lRLk5BU0RBUUdTOkJTRlQuSVFfTUFSS0VUQ0FQLjMvMjgvMjAxNC5VU0QBAAAA3GQAAAIAAAAJNzQyLjc0MTU2AQYAAAAFAAAAATEBAAAACjE2NjA4OTgzMzkDAAAAAzE2MAIAAAAGMTAwMDU0BAAAAAEwBwAAAAkzLzI4LzIwMTQb8yhKEl/SCIxa0YESX9IIK0NJUS5OQVNEQVFHUzpVTFRJLklRX01BUktFVENBUC45LzMvMjAxMS5VU0QBAAAAW4wAAAIAAAAKMTIxNS40Mjk4NwEGAAAABQAAAAExAQAAAAoxNDY2MDA1NTYxAwAAAAMxNjACAAAABjEwMDA1</t>
  </si>
  <si>
    <t>NAQAAAABMAcAAAAIOS8zLzIwMTG7iKRHEl/SCAeO+oESX9IILENJUS5OQVNEQVFHUzpMUFNOLklRX01BUktFVENBUC4xLzIxLzIwMTIuVVNEAQAAAKZ4AAACAAAACDY2MC40MTE2AQYAAAAFAAAAATEBAAAACjE0ODA5MTE5OTYDAAAAAzE2MAIAAAAGMTAwMDU0BAAAAAEwBwAAAAkxLzIxLzIwMTJT6p1GEl/SCGV9AoISX9IILUNJUS5OQVNEQVFHUzpRTFlTLklRX01BUktFVENBUC4xMC8xMi8yMDEzLlVTRAEAAACy6gEAAgAAAAY2OTcuMjgBBgAAAAUAAAABMQEAAAAKMTYzMDAwNzExMgMAAAADMTYwAgAAAAYxMDAwNTQEAAAAATAHAAAACjEwLzEyLzIwMTOVo3s/El/SCMCK1oESX9IILENJUS5OQVNEQVFHUzpBVEhOLklRX01BUktFVENBUC41LzIzLzIwMTQuVVNEAQAAAN2mAQACAAAACjQ1NzUuODU0NjQBBgAAAAUAAAABMQEAAAAKMTY2OTY1NjEzMgMAAAADMTYwAgAAAAYxMDAwNTQEAAAAATAHAAAACTUvMjMvMjAxNDZ8RUoSX9IILtfzgRJf0ggsQ0lRLk5BU0RBUUdTOk1EU08uSVFfTUFSS0VUQ0FQLjEyLzEvMjAxMi5VU0QBAAAAUqAcAAIAAAAGMTAzNS42AQYAAAAFAAAAATEBAAAACjE1NzUzMTc3MTkDAAAAAzE2MAIAAAAGMTAwMDU0BAAAAAEwBwAAAAkxMi8xLzIwMTLHJdZCEl/SCEI+6IESX9IILUNJUS5OQVNEQVFHUzpUUkFLLklRX01BUktFVENBUC4xMC8xOS8yMDEzLlVTRAEAAADpIAwAAgAAAAs</t>
  </si>
  <si>
    <t>xODE1LjU5NDkxMwEGAAAABQAAAAExAQAAAAoxNjI5ODQyMDQzAwAAAAMxNjACAAAABjEwMDA1NAQAAAABMAcAAAAKMTAvMTkvMjAxM6bKez8SX9IIGH/lgRJf0ggmQ0lRLk5ZU0U6Tk9XLklRX01BUktFVENBUC4xLzUvMjAxMy5VU0QBAAAAv3ReAQIAAAAKMzYyOC4xMzg0NAEGAAAABQAAAAExAQAAAAoxNTc4MzI4MjU5AwAAAAMxNjACAAAABjEwMDA1NAQAAAABMAcAAAAIMS81LzIwMTM7N9dCEl/SCI5L64ESX9IILUNJUS5OQVNEQVFHUzpKSVZFLklRX01BUktFVENBUC4xMi8xOS8yMDE0LlVTRAEAAABIG34AAgAAAAk0MTQuODg3MjMBBgAAAAUAAAABMQEAAAAKMTcwNTAzNTg3MwMAAAADMTYwAgAAAAYxMDAwNTQEAAAAATAHAAAACjEyLzE5LzIwMTRQFEhKEl/SCPO624ESX9IIJ0NJUS5OWVNFOkNSTS5JUV9NQVJLRVRDQVAuNy8xMy8yMDEzLlVTRAEAAAAl4AEAAgAAAAsyNTAzMC45NDIwNQEGAAAABQAAAAExAQAAAAoxNjE5MTI3Mjk3AwAAAAMxNjACAAAABjEwMDA1NAQAAAABMAcAAAAJNy8xMy8yMDEzbZ99PxJf0ghph+GBEl/SCC1DSVEuTkFTREFRR1M6UUxZUy5JUV9NQVJLRVRDQVAuMTAvMTcvMjAxNC5VU0QBAAAAsuoBAAIAAAAJOTIzLjMwNjEzAQYAAAAFAAAAATEBAAAACjE2ODk5MTk4NTYDAAAAAzE2MAIAAAAGMTAwMDU0BAAAAAEwBwAAAAoxMC8xNy8yMDE0L8ZHShJf0gim8tOBEl/SCChDSV</t>
  </si>
  <si>
    <t>EuTllTRTpOT1cuSVFfTUFSS0VUQ0FQLjEyLzI4LzIwMTMuVVNEAQAAAL90XgECAAAACTc2OTkuOTAzNQEGAAAABQAAAAExAQAAAAoxNjQzMzA2MjgzAwAAAAMxNjACAAAABjEwMDA1NAQAAAABMAcAAAAKMTIvMjgvMjAxM4WcPz4SX9II4A7sgRJf0ggpQ0lRLk5ZU0U6VkVFVi5JUV9NQVJLRVRDQVAuMTIvMjYvMjAxNC5VU0QBAAAAUt39AQIAAAALMzQ5Ny4zMzM1MzgBBgAAAAUAAAABMQEAAAAKMTcxMTUwOTcxMgMAAAADMTYwAgAAAAYxMDAwNTQEAAAAATAHAAAACjEyLzI2LzIwMTQ/gKFKEl/SCLBU8IESX9IIJkNJUS5OWVNFOkNSTS5JUV9NQVJLRVRDQVAuMS8yLzIwMTUuVVNEAQAAACXgAQACAAAACDM3MzgwLjQ0AQYAAAAFAAAAATEBAAAACjE3MDkyOTM0MzEDAAAAAzE2MAIAAAAGMTAwMDU0BAAAAAEwBwAAAAgxLzIvMjAxNVfKRUoSX9IIP8jegRJf0ggrQ0lRLk5BU0RBUUdTOkJTRlQuSVFfTUFSS0VUQ0FQLjgvMS8yMDE0LlVTRAEAAADcZAAAAgAAAAg2NzguMDM2MgEGAAAABQAAAAExAQAAAAoxNjc1NTQ5MTIwAwAAAAMxNjACAAAABjEwMDA1NAQAAAABMAcAAAAIOC8xLzIwMTSZZkZKEl/SCFvl0IESX9IIKENJUS5OWVNFOldEQVkuSVFfTUFSS0VUQ0FQLjMvMTQvMjAxNC5VU0QBAAAAh2NrAQIAAAAMMTgyNDguODczODkxAQYAAAAFAAAAATEBAAAACjE2NjAzOTIxNTUDAAAAAzE2MAIAAAAGMTAwM</t>
  </si>
  <si>
    <t>DU0BAAAAAEwBwAAAAkzLzE0LzIwMTSiimZJEl/SCNoi2YESX9IIJ0NJUS5OWVNFOk5PVy5JUV9NQVJLRVRDQVAuNC8xMy8yMDEzLlVTRAEAAAC/dF4BAgAAAAg0NjQxLjU2MQEGAAAABQAAAAExAQAAAAoxNTkxMTcyNTg3AwAAAAMxNjACAAAABjEwMDA1NAQAAAABMAcAAAAJNC8xMy8yMDEz3/toQRJf0giecuuBEl/SCCxDSVEuTkFTREFRR006Qk5GVC5JUV9NQVJLRVRDQVAuMi8yNy8yMDE1LlVTRAEAAAAd9XQAAgAAAAk4MzMuODI5MDQBBgAAAAUAAAABMQEAAAAKMTcyMTI0NDg4NQMAAAADMTYwAgAAAAYxMDAwNTQEAAAAATAHAAAACTIvMjcvMjAxNfqkKEoSX9IIE07XgRJf0ggrQ0lRLk5BU0RBUUdTOk1EU08uSVFfTUFSS0VUQ0FQLjkvNS8yMDE0LlVTRAEAAABSoBwAAgAAAAsyNjQ1Ljk5OTYzNAEGAAAABQAAAAExAQAAAAoxNjg5OTU0ODc0AwAAAAMxNjACAAAABjEwMDA1NAQAAAABMAcAAAAIOS81LzIwMTS7tEZKEl/SCJy35oESX9IIJkNJUS5OWVNFOkNSTS5JUV9NQVJLRVRDQVAuOC84LzIwMTQuVVNEAQAAACXgAQACAAAACDMzNDI2LjE2AQYAAAAFAAAAATEBAAAACjE2ODA5OTY5MTkDAAAAAzE2MAIAAAAGMTAwMDU0BAAAAAEwBwAAAAg4LzgvMjAxNNwCR0oSX9IIgWTfgRJf0ggoQ0lRLk5ZU0U6VkVFVi5JUV9NQVJLRVRDQVAuMy8xNC8yMDE0LlVTRAEAAABS3f0BAgAAAAs0MDE5LjgxNTcyMwEG</t>
  </si>
  <si>
    <t>AAAABQAAAAExAQAAAAoxNjYxMzUzNjM4AwAAAAMxNjACAAAABjEwMDA1NAQAAAABMAcAAAAJMy8xNC8yMDE0kmNmSRJf0gjz8PCBEl/SCCxDSVEuTkFTREFRR1M6QlNGVC5JUV9NQVJLRVRDQVAuNC8zMC8yMDExLlVTRAEAAADcZAAAAgAAAAoxMTkwLjAyOTY4AQYAAAAFAAAAATEBAAAACjE0MzU0Mjc2MDYDAAAAAzE2MAIAAAAGMTAwMDU0BAAAAAEwBwAAAAk0LzMwLzIwMTGTLs1IEl/SCL7P0YESX9IIKUNJUS5OQVNEQVFHUzpCVi5JUV9NQVJLRVRDQVAuOS83LzIwMTMuVVNEAQAAAEvKgwECAAAACjY5My4yNTg3OTkBBgAAAAUAAAABMQEAAAAKMTYzNTE4MDE1OQMAAAADMTYwAgAAAAYxMDAwNTQEAAAAATAHAAAACDkvNy8yMDEzAER6PxJf0ggZcP+BEl/SCCtDSVEuTkFTREFRR1M6QVRITi5JUV9NQVJLRVRDQVAuMS8yLzIwMTUuVVNEAQAAAN2mAQACAAAACjU2MzcuNTMxMDYBBgAAAAUAAAABMQEAAAAKMTcwMjMyNjU4NgMAAAADMTYwAgAAAAYxMDAwNTQEAAAAATAHAAAACDEvMi8yMDE1NnxFShJf0gg+/vOBEl/SCCxDSVEuTkFTREFRR1M6UUxZUy5JUV9NQVJLRVRDQVAuMTEvNy8yMDE0LlVTRAEAAACy6gEAAgAAAAkxMTQ4Ljg3MzYBBgAAAAUAAAABMQEAAAAKMTcwNTAzNTQ2MgMAAAADMTYwAgAAAAYxMDAwNTQEAAAAATAHAAAACTExLzcvMjAxNMgvKEoSX9II2GfUgRJf0ggoQ0lRLk5ZU0U6Q1NMVC5</t>
  </si>
  <si>
    <t>JUV9NQVJLRVRDQVAuNi8yMC8yMDE0LlVTRAEAAABswrwDAgAAAAsxMzU3LjY3MjQxOAEGAAAABQAAAAExAQAAAAoxNjc3MTIyNTg3AwAAAAMxNjACAAAABjEwMDA1NAQAAAABMAcAAAAJNi8yMC8yMDE02VYoShJf0gjCRduBEl/SCCdDSVEuTllTRTpUWFRSLklRX01BUktFVENBUC42LzYvMjAxNC5VU0QBAAAAS7HcBQIAAAAJNDk0LjEzNjY2AQYAAAAFAAAAATEBAAAACjE2NzcxMjIxMjMDAAAAAzE2MAIAAAAGMTAwMDU0BAAAAAEwBwAAAAg2LzYvMjAxNGDOoUoSX9IINY3xgRJf0ggpQ0lRLk5ZU0U6V0RBWS5JUV9NQVJLRVRDQVAuMTAvMjQvMjAxNC5VU0QBAAAAh2NrAQIAAAAIMTY2NDguODYBBgAAAAUAAAABMQEAAAAKMTY5NTcxMzA0OQMAAAADMTYwAgAAAAYxMDAwNTQEAAAAATAHAAAACjEwLzI0LzIwMTQ/7UdKEl/SCFXq14ESX9IILUNJUS5OQVNEQVFHUzpUUkFLLklRX01BUktFVENBUC4xMC8xNy8yMDE0LlVTRAEAAADpIAwAAgAAAAsyMjE5LjMxMTQ3NQEGAAAABQAAAAExAQAAAAoxNjkwODkwNzk2AwAAAAMxNjACAAAABjEwMDA1NAQAAAABMAcAAAAKMTAvMTcvMjAxNKfhJ0oSX9II7r/igRJf0ggsQ0lRLk5BU0RBUUdTOk1EU08uSVFfTUFSS0VUQ0FQLjcvMjAvMjAxMy5VU0QBAAAAUqAcAAIAAAAIMjAwMy4zNzgBBgAAAAUAAAABMQEAAAAKMTYxNTMwMzEwMgMAAAADMTYwAgAAAAYxMDAwNTQEAA</t>
  </si>
  <si>
    <t>AAATAHAAAACTcvMjAvMjAxM33GfT8SX9IIdLPogRJf0ggrQ0lRLk5BU0RBUUdTOlRSQUsuSVFfTUFSS0VUQ0FQLjQvNC8yMDE0LlVTRAEAAADpIAwAAgAAAAsyNDU0LjM3MTU3NwEGAAAABQAAAAExAQAAAAoxNjU5NjIzNjc0AwAAAAMxNjACAAAABjEwMDA1NAQAAAABMAcAAAAINC80LzIwMTSqjUZKEl/SCMxx4oESX9IILENJUS5OQVNEQVFHUzpUUkFLLklRX01BUktFVENBUC4xLzEwLzIwMTQuVVNEAQAAAOkgDAACAAAACzIxNjYuOTM5MTc4AQYAAAAFAAAAATEBAAAACjE2NDM2ODI4MzUDAAAAAzE2MAIAAAAGMTAwMDU0BAAAAAEwBwAAAAkxLzEwLzIwMTSDB81IEl/SCDBc44ESX9IILENJUS5OQVNEQVFHUzpDVENULklRX01BUktFVENBUC42LzI5LzIwMTMuVVNEAQAAAPmhAQACAAAACDQ5My41MDk3AQYAAAAFAAAAATEBAAAACjE2MTQ4NjUxMzEDAAAAAzE2MAIAAAAGMTAwMDU0BAAAAAEwBwAAAAk2LzI5LzIwMTNMUX0/El/SCAgi0IESX9IIKENJUS5OWVNFOldEQVkuSVFfTUFSS0VUQ0FQLjQvMTAvMjAxNS5VU0QBAAAAh2NrAQIAAAAHMTY2NzUuNgEGAAAABQAAAAExAQAAAAoxNzI0OTM2ODgzAwAAAAMxNjACAAAABjEwMDA1NAQAAAABMAcAAAAJNC8xMC8yMDE16X0oShJf0giXhtiBEl/SCCtDSVEuTkFTREFRR1M6TURTTy5JUV9NQVJLRVRDQVAuOS8zLzIwMTEuVVNEAQAAAFKgHAACAAAACjM4OS4yM</t>
  </si>
  <si>
    <t>DM5MDQBBgAAAAUAAAABMQEAAAAKMTQ2NTg0MDQ5MgMAAAADMTYwAgAAAAYxMDAwNTQEAAAAATAHAAAACDkvMy8yMDExu4ikRxJf0gjfU+eBEl/SCCtDSVEuTkFTREFRR1M6VFJBSy5JUV9NQVJLRVRDQVAuNC85LzIwMTEuVVNEAQAAAOkgDAACAAAACjkzMS4yODY4MTkBBgAAAAUAAAABMQEAAAAKMTQzMDUwNzE0MAMAAAADMTYwAgAAAAYxMDAwNTQEAAAAATAHAAAACDQvOS8yMDExUZLMSBJf0ggfNeOBEl/SCClDSVEuTllTRTpDU0xULklRX01BUktFVENBUC4xMC8xNy8yMDE0LlVTRAEAAABswrwDAgAAAAsxMDQyLjkwNjcwMQEGAAAABQAAAAExAQAAAAoxNjkwNzcyMjczAwAAAAMxNjACAAAABjEwMDA1NAQAAAABMAcAAAAKMTAvMTcvMjAxNArMKEoSX9II45PbgRJf0ggnQ0lRLk5ZU0U6Tk9XLklRX01BUktFVENBUC4yLzIxLzIwMTQuVVNEAQAAAL90XgECAAAACjk2MTEuNjk5MzYBBgAAAAUAAAABMQEAAAAKMTY1NTQwOTkzMwMAAAADMTYwAgAAAAYxMDAwNTQEAAAAATAHAAAACTIvMjEvMjAxNA/2y0gSX9IIO4jqgRJf0ggmQ0lRLk5ZU0U6Q1JNLklRX01BUktFVENBUC42LzIvMjAxMi5VU0QBAAAAJeABAAIAAAAIMTgwNzYuNjIBBgAAAAUAAAABMQEAAAAKMTU0NzgxNzQzMAMAAAADMTYwAgAAAAYxMDAwNTQEAAAAATAHAAAACDYvMi8yMDEymRxsRRJf0ggWxOCBEl/SCChDSVEuTllTRTpUWFRSLklRX01B</t>
  </si>
  <si>
    <t>UktFVENBUC44LzMxLzIwMTMuVVNEAQAAAEux3AUCAAAACTg2NS4yMjIwNQEGAAAABQAAAAExAQAAAAoxNjMxNTU3MTQwAwAAAAMxNjACAAAABjEwMDA1NAQAAAABMAcAAAAJOC8zMS8yMDEz3/V5PxJf0gipnvKBEl/SCCxDSVEuTkFTREFRR1M6SklWRS5JUV9NQVJLRVRDQVAuOC8xMC8yMDEzLlVTRAEAAABIG34AAgAAAAk5MjAuNzIzMTgBBgAAAAUAAAABMQEAAAAKMTYyOTA4OTU3MgMAAAADMTYwAgAAAAYxMDAwNTQEAAAAATAHAAAACTgvMTAvMjAxM54Ufj8SX9II/CvegRJf0ggtQ0lRLk5BU0RBUUdTOkFUSE4uSVFfTUFSS0VUQ0FQLjExLzIxLzIwMTQuVVNEAQAAAN2mAQACAAAACjQ0NzIuOTk3NDgBBgAAAAUAAAABMQEAAAAKMTcwMjMyNjU4NgMAAAADMTYwAgAAAAYxMDAwNTQEAAAAATAHAAAACjExLzIxLzIwMTSJP0ZKEl/SCD7+84ESX9IILUNJUS5OQVNEQVFHUzpVTFRJLklRX01BUktFVENBUC4xMS8zMC8yMDEzLlVTRAEAAABbjAAAAgAAAAs0Mzc1Ljg4NzU4NAEGAAAABQAAAAExAQAAAAoxNjQzODc3NjE0AwAAAAMxNjACAAAABjEwMDA1NAQAAAABMAcAAAAKMTEvMzAvMjAxM2ROPz4SX9IIISb9gRJf0ggrQ0lRLk5BU0RBUUdTOkpJVkUuSVFfTUFSS0VUQ0FQLjgvNC8yMDEyLlVTRAEAAABIG34AAgAAAAoxMTU3LjIzMzA1AQYAAAAFAAAAATEBAAAACjE1NDU5MTQ4MjMDAAAAAzE2MAIAAAAGMTA</t>
  </si>
  <si>
    <t>wMDU0BAAAAAEwBwAAAAg4LzQvMjAxMqoHaEMSX9IImUHdgRJf0ggrQ0lRLk5BU0RBUUdTOkxQU04uSVFfTUFSS0VUQ0FQLjcvNy8yMDEyLlVTRAEAAACmeAAAAgAAAAkxMDIzLjUzOTQBBgAAAAUAAAABMQEAAAAKMTU0NjAwNTU4MwMAAAADMTYwAgAAAAYxMDAwNTQEAAAAATAHAAAACDcvNy8yMDEyypFsRRJf0giW8gKCEl/SCCxDSVEuTkFTREFRR1M6TFBTTi5JUV9NQVJLRVRDQVAuNC8xMS8yMDE0LlVTRAEAAACmeAAAAgAAAAk1NDMuOTI2NzQBBgAAAAUAAAABMQEAAAAKMTY2MzI5NTA5MwMAAAADMTYwAgAAAAYxMDAwNTQEAAAAATAHAAAACTQvMTEvMjAxNP1QR0oSX9IIbDMAghJf0ggnQ0lRLk5ZU0U6Q1JNLklRX01BUktFVENBUC44LzIyLzIwMTQuVVNEAQAAACXgAQACAAAABzM2NzE3LjIBBgAAAAUAAAABMQEAAAAKMTY5Mjc2ODEwOAMAAAADMTYwAgAAAAYxMDAwNTQEAAAAATAHAAAACTgvMjIvMjAxNA14R0oSX9IIkovfgRJf0ggoQ0lRLk5ZU0U6VFhUUi5JUV9NQVJLRVRDQVAuNC8xMC8yMDE1LlVTRAEAAABLsdwFAgAAAAk2OTYuNzkyMzYBBgAAAAUAAAABMQEAAAAKMTcyMjYzODYxMAMAAAADMTYwAgAAAAYxMDAwNTQEAAAAATAHAAAACTQvMTAvMjAxNXgYRkoSX9IIVtvxgRJf0ggsQ0lRLk5BU0RBUUdTOk1EU08uSVFfTUFSS0VUQ0FQLjgvMTcvMjAxMy5VU0QBAAAAUqAcAAIAAAALMjI2OC42ND</t>
  </si>
  <si>
    <t>kxMTYBBgAAAAUAAAABMQEAAAAKMTYyOTE5NTU1MAMAAAADMTYwAgAAAAYxMDAwNTQEAAAAATAHAAAACTgvMTcvMjAxM687fj8SX9IIhNrogRJf0gglQ0lRLk5ZU0U6Ti5JUV9NQVJLRVRDQVAuMy8xMi8yMDExLlVTRAEAAACnIAIAAgAAAAoxOTAyLjEzOTM4AQYAAAAFAAAAATEBAAAACjE0MzQ4MTExMzEDAAAAAzE2MAIAAAAGMTAwMDU0BAAAAAEwBwAAAAkzLzEyLzIwMTEP9stIEl/SCFQg7YESX9IILENJUS5OQVNEQVFHUzpUUkFLLklRX01BUktFVENBUC4xLzIzLzIwMTUuVVNEAQAAAOkgDAACAAAACzIyMjcuNzU2MDY3AQYAAAAFAAAAATEBAAAACjE3MDYwNjI0NDMDAAAAAzE2MAIAAAAGMTAwMDU0BAAAAAEwBwAAAAkxLzIzLzIwMTVXykVKEl/SCKsj4oESX9IILENJUS5OQVNEQVFHUzpDVENULklRX01BUktFVENBUC45LzI5LzIwMTIuVVNEAQAAAPmhAQACAAAACDUzMC42NDc4AQYAAAAFAAAAATEBAAAACjE1NTcwMTY5MzkDAAAAAzE2MAIAAAAGMTAwMDU0BAAAAAEwBwAAAAk5LzI5LzIwMTL9ymhDEl/SCNasz4ESX9IILENJUS5OQVNEQVFHUzpKSVZFLklRX01BUktFVENBUC4zLzEwLzIwMTIuVVNEAQAAAEgbfgACAAAACjE0NjcuMTAwNDQBBgAAAAUAAAABMQEAAAAKMTQ5NTIwMzg0OQMAAAADMTYwAgAAAAYxMDAwNTQEAAAAATAHAAAACTMvMTAvMjAxMsf7nkYSX9IIZ8zcgRJf0ggpQ0lRLk5BU0RBU</t>
  </si>
  <si>
    <t>UdTOkJWLklRX01BUktFVENBUC4xLzUvMjAxMy5VU0QBAAAAS8qDAQIAAAAKNjE4LjUwNTE4OQEGAAAABQAAAAExAQAAAAoxNTc5OTY1NTEwAwAAAAMxNjACAAAABjEwMDA1NAQAAAABMAcAAAAIMS81LzIwMTMrENdCEl/SCOf6/oESX9IILENJUS5OQVNEQVFHUzpCU0ZULklRX01BUktFVENBUC41LzE2LzIwMTQuVVNEAQAAANxkAAACAAAACTYxNS40MzUwNQEGAAAABQAAAAExAQAAAAoxNjc1NTQ5MTIwAwAAAAMxNjACAAAABjEwMDA1NAQAAAABMAcAAAAJNS8xNi8yMDE0DXhHShJf0gh8M9GBEl/SCCxDSVEuTkFTREFRR1M6Q1RDVC5JUV9NQVJLRVRDQVAuNC8xMy8yMDEzLlVTRAEAAAD5oQEAAgAAAAkzOTMuNjg4NTUBBgAAAAUAAAABMQEAAAAKMTU4OTczMjQ4NgMAAAADMTYwAgAAAAYxMDAwNTQEAAAAATAHAAAACTQvMTMvMjAxM9/7aEESX9II9/rPgRJf0ggsQ0lRLk5BU0RBUUdTOk1EU08uSVFfTUFSS0VUQ0FQLjEvMTcvMjAxNC5VU0QBAAAAUqAcAAIAAAAIMzI4OS44ODEBBgAAAAUAAAABMQEAAAAKMTY0MzMwNzEwNwMAAAADMTYwAgAAAAYxMDAwNTQEAAAAATAHAAAACTEvMTcvMjAxNHLgzEgSX9IIvgXngRJf0ggtQ0lRLk5BU0RBUUdTOkFUSE4uSVFfTUFSS0VUQ0FQLjEwLzI0LzIwMTQuVVNEAQAAAN2mAQACAAAACjQ0OTMuOTQ5MTgBBgAAAAUAAAABMQEAAAAKMTcwMjMyNjU4NgMAAAADMTYwAgAA</t>
  </si>
  <si>
    <t>AAYxMDAwNTQEAAAAATAHAAAACjEwLzI0LzIwMTS4CChKEl/SCICa9IESX9IILENJUS5OQVNEQVFHUzpCU0ZULklRX01BUktFVENBUC43LzMwLzIwMTEuVVNEAQAAANxkAAACAAAACTc3OC40NzU3MQEGAAAABQAAAAExAQAAAAoxNDUyMzYyNjIwAwAAAAMxNjACAAAABjEwMDA1NAQAAAABMAcAAAAJNy8zMC8yMDExPGHtSBJf0gjP9tGBEl/SCC1DSVEuTkFTREFRR006Qk5GVC5JUV9NQVJLRVRDQVAuMTIvMjgvMjAxMy5VU0QBAAAAHfV0AAIAAAAJMTQyMy44MDQ4AQYAAAAFAAAAATEBAAAACjE2NDQ5NzMwNjMDAAAAAzE2MAIAAAAGMTAwMDU0BAAAAAEwBwAAAAoxMi8yOC8yMDEzhZw/PhJf0ghV6teBEl/SCCZDSVEuTllTRTpDUk0uSVFfTUFSS0VUQ0FQLjgvNi8yMDExLlVTRAEAAAAl4AEAAgAAAAkxODE2OC44OTEBBgAAAAUAAAABMQEAAAAKMTQ1NzUyMzI1MgMAAAADMTYwAgAAAAYxMDAwNTQEAAAAATAHAAAACDgvNi8yMDExTYjtSBJf0gjUJ+CBEl/SCCtDSVEuTkFTREFRR1M6QlNGVC5JUV9NQVJLRVRDQVAuNS8yLzIwMTQuVVNEAQAAANxkAAACAAAABTcxMy45AQYAAAAFAAAAATEBAAAACjE2NjA4OTgzMzkDAAAAAzE2MAIAAAAGMTAwMDU0BAAAAAEwBwAAAAg1LzIvMjAxNOl9KEoSX9IIjFrRgRJf0ggtQ0lRLk5BU0RBUUdTOk1EU08uSVFfTUFSS0VUQ0FQLjExLzE5LzIwMTEuVVNEAQAAAFKgHAACAAA</t>
  </si>
  <si>
    <t>ACjQ1NS4xMTU3NjkBBgAAAAUAAAABMQEAAAAKMTQ4MDkxMzAzMQMAAAADMTYwAgAAAAYxMDAwNTQEAAAAATAHAAAACjExLzE5LzIwMTEOTKVHEl/SCO9654ESX9IIKENJUS5OWVNFOlZFRVYuSVFfTUFSS0VUQ0FQLjYvMTMvMjAxNC5VU0QBAAAAUt39AQIAAAALMjcyMy4zODE5NDMBBgAAAAUAAAABMQEAAAAKMTY4MjE4NjU3MgMAAAADMTYwAgAAAAYxMDAwNTQEAAAAATAHAAAACTYvMTMvMjAxNHH1oUoSX9II0qLwgRJf0ggsQ0lRLk5BU0RBUUdTOkxQU04uSVFfTUFSS0VUQ0FQLjYvMTgvMjAxMS5VU0QBAAAApngAAAIAAAAINjE5LjkyNTkBBgAAAAUAAAABMQEAAAAKMTQ1MTYyMjM5MwMAAAADMTYwAgAAAAYxMDAwNTQEAAAAATAHAAAACTYvMTgvMjAxMRsT7UgSX9IIAZMBghJf0ggkQ0lRLk5ZU0U6Ti5JUV9NQVJLRVRDQVAuMS84LzIwMTEuVVNEAQAAAKcgAgACAAAACjE4MTAuODA1MDUBBgAAAAUAAAABMQEAAAAKMTQwOTkwMzUyMwMAAAADMTYwAgAAAAYxMDAwNTQEAAAAATAHAAAACDEvOC8yMDEx6X0oShJf0ghE+eyBEl/SCCxDSVEuTkFTREFRR1M6UUxZUy5JUV9NQVJLRVRDQVAuNS8xMS8yMDEzLlVTRAEAAACy6gEAAgAAAAkzNTYuNjM3OTgBBgAAAAUAAAABMQEAAAAKMTYxNjg1Njg4NwMAAAADMTYwAgAAAAYxMDAwNTQEAAAAATAHAAAACTUvMTEvMjAxMwBKaUESX9IInzzWgRJf0ggsQ0lRLk5BU0</t>
  </si>
  <si>
    <t>RBUUdTOlVMVEkuSVFfTUFSS0VUQ0FQLjMvMjEvMjAxNC5VU0QBAAAAW4wAAAIAAAALNDI1OC4wODkyMjIBBgAAAAUAAAABMQEAAAAKMTY2MDgwNDAwMwMAAAADMTYwAgAAAAYxMDAwNTQEAAAAATAHAAAACTMvMjEvMjAxNIE8ZkkSX9IIo6P5gRJf0ggpQ0lRLk5BU0RBUUdTOkJWLklRX01BUktFVENBUC45LzgvMjAxMi5VU0QBAAAAS8qDAQIAAAALMTA1NS42MjI5NjUBBgAAAAUAAAABMQEAAAAKMTU2MTg0MTI5MgMAAAADMTYwAgAAAAYxMDAwNTQEAAAAATAHAAAACDkvOC8yMDEy3HxoQxJf0gjX0/6BEl/SCCxDSVEuTkFTREFRR1M6QlNGVC5JUV9NQVJLRVRDQVAuMTIvNy8yMDEzLlVTRAEAAADcZAAAAgAAAAc3MDguODI0AQYAAAAFAAAAATEBAAAACjE2NDMzOTkzNjUDAAAAAzE2MAIAAAAGMTAwMDU0BAAAAAEwBwAAAAkxMi83LzIwMTNkTj8+El/SCJbL04ESX9IIJ0NJUS5OWVNFOk5PVy5JUV9NQVJLRVRDQVAuMy8yMy8yMDEzLlVTRAEAAAC/dF4BAgAAAAg0Nzg0LjAxMwEGAAAABQAAAAExAQAAAAoxNTkxMTcyNTg3AwAAAAMxNjACAAAABjEwMDA1NAQAAAABMAcAAAAJMy8yMy8yMDEzva1oQRJf0giecuuBEl/SCChDSVEuTllTRTpDUk0uSVFfTUFSS0VUQ0FQLjExLzEwLzIwMTIuVVNEAQAAACXgAQACAAAACDE5NjE4LjQ2AQYAAAAFAAAAATEBAAAACjE1NjA4MzQ0ODcDAAAAAzE2MAIAAAAGMTAwMDU0B</t>
  </si>
  <si>
    <t>AAAAAEwBwAAAAoxMS8xMC8yMDEyhYnVQhJf0gg3EuGBEl/SCCdDSVEuTllTRTpDUk0uSVFfTUFSS0VUQ0FQLjMvMjgvMjAxNC5VU0QBAAAAJeABAAIAAAAJMzQwMTMuMDc1AQYAAAAFAAAAATEBAAAACjE2NjE2MjE1NjADAAAAAzE2MAIAAAAGMTAwMDU0BAAAAAEwBwAAAAkzLzI4LzIwMTQb8yhKEl/SCKKy34ESX9IILENJUS5OQVNEQVFHUzpVTFRJLklRX01BUktFVENBUC44LzExLzIwMTIuVVNEAQAAAFuMAAACAAAACzI1NDIuNzgzNjA1AQYAAAAFAAAAATEBAAAACjE1NTgwMjAxODYDAAAAAzE2MAIAAAAGMTAwMDU0BAAAAAEwBwAAAAk4LzExLzIwMTK7LmhDEl/SCIvG+4ESX9IIJENJUS5OWVNFOk4uSVFfTUFSS0VUQ0FQLjEvNy8yMDEyLlVTRAEAAACnIAIAAgAAAAoyNjQ2LjcxOTE4AQYAAAAFAAAAATEBAAAACjE0ODA1OTQ5NDgDAAAAAzE2MAIAAAAGMTAwMDU0BAAAAAEwBwAAAAgxLzcvMjAxMjKcnUYSX9IIuArugRJf0ggnQ0lRLk5ZU0U6Tk9XLklRX01BUktFVENBUC43LzE4LzIwMTQuVVNEAQAAAL90XgECAAAACTgyODYuMzMxMgEGAAAABQAAAAExAQAAAAoxNjc1OTc3MDg3AwAAAAMxNjACAAAABjEwMDA1NAQAAAABMAcAAAAJNy8xOC8yMDE0T6ehShJf0gjoxOmBEl/SCChDSVEuTllTRTpWRUVWLklRX01BUktFVENBUC4yLzI3LzIwMTUuVVNEAQAAAFLd/QECAAAACzQwMzEuNDY3MDAyAQYAAAAF</t>
  </si>
  <si>
    <t>AAAAATEBAAAACjE3MTE1MDk3MTIDAAAAAzE2MAIAAAAGMTAwMDU0BAAAAAEwBwAAAAkyLzI3LzIwMTV4GEZKEl/SCOLJ8IESX9IILUNJUS5OQVNEQVFHUzpDVENULklRX01BUktFVENBUC4xMi8yMS8yMDEzLlVTRAEAAAD5oQEAAgAAAAg5MzguMjI2NgEGAAAABQAAAAExAQAAAAoxNjQyODEzMzUzAwAAAAMxNjACAAAABjEwMDA1NAQAAAABMAcAAAAKMTIvMjEvMjAxM4WcPz4SX9IIKXDQgRJf0ggtQ0lRLk5BU0RBUUdTOlFMWVMuSVFfTUFSS0VUQ0FQLjEyLzIyLzIwMTIuVVNEAQAAALLqAQACAAAACDQzNS4wMjg1AQYAAAAFAAAAATEBAAAACjE1NzYwOTcwMDEDAAAAAzE2MAIAAAAGMTAwMDU0BAAAAAEwBwAAAAoxMi8yMi8yMDEyCsLWQhJf0gh+7tWBEl/SCCxDSVEuTkFTREFRR1M6TFBTTi5JUV9NQVJLRVRDQVAuMy8yMC8yMDE1LlVTRAEAAACmeAAAAgAAAAY2MjYuMjMBBgAAAAUAAAABMQEAAAAKMTcyMzIwNDYxOAMAAAADMTYwAgAAAAYxMDAwNTQEAAAAATAHAAAACTMvMjAvMjAxNWjxRUoSX9IIS+X/gRJf0ggqQ0lRLk5BU0RBUUdTOkJWLklRX01BUktFVENBUC40LzE3LzIwMTUuVVNEAQAAAEvKgwECAAAACDQ0My41MDE0AQYAAAAFAAAAATEBAAAACjE3MjIyNzQ1MjYDAAAAAzE2MAIAAAAGMTAwMDU0BAAAAAEwBwAAAAk0LzE3LzIwMTW4CChKEl/SCFKb/YESX9IIJUNJUS5OWVNFOk4uSVFfTUFSS0V</t>
  </si>
  <si>
    <t>UQ0FQLjkvMjkvMjAxMi5VU0QBAAAApyACAAIAAAAINDUyNC4zNzcBBgAAAAUAAAABMQEAAAAKMTU1NzQzMzI0MAMAAAADMTYwAgAAAAYxMDAwNTQEAAAAATAHAAAACTkvMjkvMjAxMv3KaEMSX9IIC87ugRJf0ggoQ0lRLk5ZU0U6Q1NMVC5JUV9NQVJLRVRDQVAuOC8yOS8yMDE0LlVTRAEAAABswrwDAgAAAAsxMDY4LjAxNTM3NQEGAAAABQAAAAExAQAAAAoxNjkwNzcyMjczAwAAAAMxNjACAAAABjEwMDA1NAQAAAABMAcAAAAJOC8yOS8yMDE0P+1HShJf0gig99qBEl/SCCVDSVEuTllTRTpOLklRX01BUktFVENBUC42LzIzLzIwMTIuVVNEAQAAAKcgAgACAAAACjM2NTMuMzY0MTIBBgAAAAUAAAABMQEAAAAKMTU0NTMzODUyOQMAAAADMTYwAgAAAAYxMDAwNTQEAAAAATAHAAAACTYvMjMvMjAxMrpqbEUSX9II6n/ugRJf0ggnQ0lRLk5ZU0U6WkVOLklRX01BUktFVENBUC41LzMwLzIwMTQuVVNEAQAAAKmUwQICAAAACTExMjEuNTU2MwEGAAAABQAAAAExAQAAAAoxNjc5MDM2NzMxAwAAAAMxNjACAAAABjEwMDA1NAQAAAABMAcAAAAJNS8zMC8yMDE0uAgoShJf0ggdsPOBEl/SCCdDSVEuTllTRTpWRUVWLklRX01BUktFVENBUC41LzEvMjAxNS5VU0QBAAAAUt39AQIAAAALMzU0OC40MTI4NDMBBgAAAAUAAAABMQEAAAAKMTcyNjM3NDU3NQMAAAADMTYwAgAAAAYxMDAwNTQEAAAAATAHAAAACDUvMS8yMDE1fe3uKx</t>
  </si>
  <si>
    <t>Jf0ghdxwSCEl/SCCxDSVEuTkFTREFRR1M6Q1RDVC5JUV9NQVJLRVRDQVAuOC8xNy8yMDEzLlVTRAEAAAD5oQEAAgAAAAk1NTYuODYwMTUBBgAAAAUAAAABMQEAAAAKMTYyOTA4OTQyMgMAAAADMTYwAgAAAAYxMDAwNTQEAAAAATAHAAAACTgvMTcvMjAxM687fj8SX9IIGEnQgRJf0ggoQ0lRLk5ZU0U6V0RBWS5JUV9NQVJLRVRDQVAuNC8yMC8yMDEzLlVTRAEAAACHY2sBAgAAAAo5NzgwLjE0MDcxAQYAAAAFAAAAATEBAAAACjE1OTUzNTk4NjADAAAAAzE2MAIAAAAGMTAwMDU0BAAAAAEwBwAAAAk0LzIwLzIwMTPvImlBEl/SCCzm2YESX9IILENJUS5OQVNEQVFHUzpMUFNOLklRX01BUktFVENBUC4xLzE5LzIwMTMuVVNEAQAAAKZ4AAACAAAACTc3NC4zMzA0OAEGAAAABQAAAAExAQAAAAoxNTc1NDA5NTU4AwAAAAMxNjACAAAABjEwMDA1NAQAAAABMAcAAAAJMS8xOS8yMDEzTF7XQhJf0gjZjgOCEl/SCCRDSVEuTllTRTpOLklRX01BUktFVENBUC4xLzUvMjAxMy5VU0QBAAAApyACAAIAAAAKNDg4Mi4zNjcyOAEGAAAABQAAAAExAQAAAAoxNTczODY1ODk4AwAAAAMxNjACAAAABjEwMDA1NAQAAAABMAcAAAAIMS81LzIwMTMrENdCEl/SCCwc74ESX9IIK0NJUS5OQVNEQVFHUzpDVENULklRX01BUktFVENBUC42LzgvMjAxMy5VU0QBAAAA+aEBAAIAAAAINDk1LjY1OTQBBgAAAAUAAAABMQEAAAAKMTYxNDg2NTEzM</t>
  </si>
  <si>
    <t>QMAAAADMTYwAgAAAAYxMDAwNTQEAAAAATAHAAAACDYvOC8yMDEzKgN9PxJf0ggIItCBEl/SCCxDSVEuTkFTREFRR1M6VUxUSS5JUV9NQVJLRVRDQVAuMS8yOS8yMDExLlVTRAEAAABbjAAAAgAAAAsxMjE5Ljc3NzU1NgEGAAAABQAAAAExAQAAAAoxNDA5NTQ2MzA3AwAAAAMxNjACAAAABjEwMDA1NAQAAAABMAcAAAAJMS8yOS8yMDExiT9GShJf0ghR4PiBEl/SCCZDSVEuTllTRTpJTC5JUV9NQVJLRVRDQVAuNS8xNS8yMDE1LlVTRAEAAAAPdgAAAgAAAAg1NzEuMzgwNwEGAAAABQAAAAExAQAAAAoxNzMzNDU2MTMyAwAAAAMxNjACAAAABjEwMDA1NAQAAAABMAcAAAAJNS8xNS8yMDE1xByUOBJf0gjR2AWCEl/SCC1DSVEuTkFTREFRR1M6SklWRS5JUV9NQVJLRVRDQVAuMTEvMTYvMjAxMy5VU0QBAAAASBt+AAIAAAAINzc0Ljc5NTYBBgAAAAUAAAABMQEAAAAKMTY0Mjk2NTI4NAMAAAADMTYwAgAAAAYxMDAwNTQEAAAAATAHAAAACjExLzE2LzIwMTP5jXw/El/SCA1T3oESX9IIKENJUS5OWVNFOldEQVkuSVFfTUFSS0VUQ0FQLjUvMTEvMjAxMy5VU0QBAAAAh2NrAQIAAAAMMTEyMjkuNDIwNjMyAQYAAAAFAAAAATEBAAAACjE1OTUzNTk4NjADAAAAAzE2MAIAAAAGMTAwMDU0BAAAAAEwBwAAAAk1LzExLzIwMTMASmlBEl/SCD0N2oESX9IILUNJUS5OQVNEQVFHUzpVTFRJLklRX01BUktFVENBUC4xMC8xNy8yMDE0</t>
  </si>
  <si>
    <t>LlVTRAEAAABbjAAAAgAAAAszNzk1LjIxMTcyMwEGAAAABQAAAAExAQAAAAoxNjkwMjY1NjA0AwAAAAMxNjACAAAABjEwMDA1NAQAAAABMAcAAAAKMTAvMTcvMjAxNIk/RkoSX9IIYQf5gRJf0ggsQ0lRLk5BU0RBUUdTOkJTRlQuSVFfTUFSS0VUQ0FQLjUvMTUvMjAxNS5VU0QBAAAA3GQAAAIAAAAKMTAyMS4yMzEyOQEGAAAABQAAAAExAQAAAAoxNzMyMjgwNDAyAwAAAAMxNjACAAAABjEwMDA1NAQAAAABMAcAAAAJNS8xNS8yMDE1xByUOBJf0gjBsQWCEl/SCCxDSVEuTkFTREFRR1M6VFJBSy5JUV9NQVJLRVRDQVAuMy8yOC8yMDE0LlVTRAEAAADpIAwAAgAAAAsyNjA1LjU4ODc4MwEGAAAABQAAAAExAQAAAAoxNjU5NjIzNjc0AwAAAAMxNjACAAAABjEwMDA1NAQAAAABMAcAAAAJMy8yOC8yMDE0G/MoShJf0ggPDuOBEl/SCCdDSVEuTllTRTpOT1cuSVFfTUFSS0VUQ0FQLjQvMTgvMjAxNC5VU0QBAAAAv3ReAQIAAAAINzUxNC45ODYBBgAAAAUAAAABMQEAAAAKMTY2MDgwMzY2MAMAAAADMTYwAgAAAAYxMDAwNTQEAAAAATAHAAAACTQvMTgvMjAxNE+noUoSX9II153pgRJf0ggtQ0lRLk5BU0RBUUdTOk1EU08uSVFfTUFSS0VUQ0FQLjEwLzEwLzIwMTQuVVNEAQAAAFKgHAACAAAACzIyMDEuODQ3NzY2AQYAAAAFAAAAATEBAAAACjE2ODk5NTQ4NzQDAAAAAzE2MAIAAAAGMTAwMDU0BAAAAAEwBwAAAAoxMC8xMC8</t>
  </si>
  <si>
    <t>yMDE0YM6hShJf0giMkOaBEl/SCCxDSVEuTkFTREFRR1M6Q1RDVC5JUV9NQVJLRVRDQVAuOC8yNC8yMDEzLlVTRAEAAAD5oQEAAgAAAAk1NTMuMTc4NDMBBgAAAAUAAAABMQEAAAAKMTYyOTA4OTQyMgMAAAADMTYwAgAAAAYxMDAwNTQEAAAAATAHAAAACTgvMjQvMjAxM87OeT8SX9IIGEnQgRJf0ggtQ0lRLk5BU0RBUUdTOkpJVkUuSVFfTUFSS0VUQ0FQLjEyLzI0LzIwMTEuVVNEAQAAAEgbfgACAAAACTk2Ny41MDEwOAEGAAAABQAAAAExAQAAAAoxNDg2NDY2ODU3AwAAAAMxNjACAAAABjEwMDA1NAQAAAABMAcAAAAKMTIvMjQvMjAxMd/YnEYSX9IIV6XcgRJf0ggsQ0lRLk5BU0RBUUdTOkxQU04uSVFfTUFSS0VUQ0FQLjkvMjgvMjAxMy5VU0QBAAAApngAAAIAAAAJNTA4LjQ2OTM1AQYAAAAFAAAAATEBAAAACjE2MzA0MDQxOTUDAAAAAzE2MAIAAAAGMTAwMDU0BAAAAAEwBwAAAAk5LzI4LzIwMTNC4Ho/El/SCBsrBIISX9IIK0NJUS5OQVNEQVFHUzpCVi5JUV9NQVJLRVRDQVAuMTIvMjEvMjAxMy5VU0QBAAAAS8qDAQIAAAAJNTcwLjEyNzM2AQYAAAAFAAAAATEBAAAACjE2NDc0NTc3NzcDAAAAAzE2MAIAAAAGMTAwMDU0BAAAAAEwBwAAAAoxMi8yMS8yMDEzhZw/PhJf0gg6vv+BEl/SCCxDSVEuTkFTREFRR1M6UUxZUy5JUV9NQVJLRVRDQVAuNy8yNS8yMDE0LlVTRAEAAACy6gEAAgAAAAg4MDEuOTY3MgEGAA</t>
  </si>
  <si>
    <t>AABQAAAAExAQAAAAoxNjc2NDMyMTg5AwAAAAMxNjACAAAABjEwMDA1NAQAAAABMAcAAAAJNy8yNS8yMDE0yC8oShJf0gjojtSBEl/SCCdDSVEuTllTRTpDUk0uSVFfTUFSS0VUQ0FQLjMvMjcvMjAxNS5VU0QBAAAAJeABAAIAAAAINDE5OTMuMDUBBgAAAAUAAAABMQEAAAAKMTcyMjIzNTUzNwMAAAADMTYwAgAAAAYxMDAwNTQEAAAAATAHAAAACTMvMjcvMjAxNdlWKEoSX9IIkovfgRJf0ggsQ0lRLk5BU0RBUUdTOkxQU04uSVFfTUFSS0VUQ0FQLjMvMjcvMjAxNS5VU0QBAAAApngAAAIAAAAINjEyLjU2NjgBBgAAAAUAAAABMQEAAAAKMTcyMzIwNDYxOAMAAAADMTYwAgAAAAYxMDAwNTQEAAAAATAHAAAACTMvMjcvMjAxNQ14R0oSX9IIfVoAghJf0ggmQ0lRLk5ZU0U6Ti5JUV9NQVJLRVRDQVAuMTAvMTIvMjAxMy5VU0QBAAAApyACAAIAAAAKNzk5OS44OTQ3MgEGAAAABQAAAAExAQAAAAoxNjI5MTk1OTE3AwAAAAMxNjACAAAABjEwMDA1NAQAAAABMAcAAAAKMTAvMTIvMjAxM3RVez8SX9IIjwbwgRJf0ggsQ0lRLk5BU0RBUUdTOlVMVEkuSVFfTUFSS0VUQ0FQLjQvMzAvMjAxMS5VU0QBAAAAW4wAAAIAAAALMTQzNS4yNjkxMzYBBgAAAAUAAAABMQEAAAAKMTQ0NTcwNDQ3OQMAAAADMTYwAgAAAAYxMDAwNTQEAAAAATAHAAAACTQvMzAvMjAxMchP7EgSX9II1Rj6gRJf0ggrQ0lRLk5BU0RBUUdTOlVMVEkuSVFfT</t>
  </si>
  <si>
    <t>UFSS0VUQ0FQLjIvNy8yMDE1LlVTRAEAAABbjAAAAgAAAAs0NDk1LjkzMzUxMgEGAAAABQAAAAExAQAAAAoxNzE3NDM4MDIzAwAAAAMxNjACAAAABjEwMDA1NAQAAAABMAcAAAAIMi83LzIwMTWJP0ZKEl/SCEC5+IESX9IILENJUS5OQVNEQVFHUzpMUFNOLklRX01BUktFVENBUC40LzIzLzIwMTEuVVNEAQAAAKZ4AAACAAAACTY5My4yMDI3MgEGAAAABQAAAAExAQAAAAoxNDM2NTU3NTc1AwAAAAMxNjACAAAABjEwMDA1NAQAAAABMAcAAAAJNC8yMy8yMDExcuDMSBJf0gjgRAGCEl/SCCxDSVEuTkFTREFRR1M6TFBTTi5JUV9NQVJLRVRDQVAuNC8yOC8yMDEyLlVTRAEAAACmeAAAAgAAAAc4NzIuNzA0AQYAAAAFAAAAATEBAAAACjE1MjgwNzI3OTkDAAAAAzE2MAIAAAAGMTAwMDU0BAAAAAEwBwAAAAk0LzI4LzIwMTIEvWpFEl/SCIbLAoISX9IILENJUS5OQVNEQVFHUzpMUFNOLklRX01BUktFVENBUC44LzEzLzIwMTEuVVNEAQAAAKZ4AAACAAAACTYzMy4yODU2NgEGAAAABQAAAAExAQAAAAoxNDY1ODQwNTQ1AwAAAAMxNjACAAAABjEwMDA1NAQAAAABMAcAAAAJOC8xMy8yMDExTYjtSBJf0ggSugGCEl/SCCxDSVEuTkFTREFRR1M6VUxUSS5JUV9NQVJLRVRDQVAuOC8xNS8yMDE0LlVTRAEAAABbjAAAAgAAAAs0MDI4LjA4NDk0MgEGAAAABQAAAAExAQAAAAoxNjkwMjY1NjA0AwAAAAMxNjACAAAABjEwMDA1NAQA</t>
  </si>
  <si>
    <t>AAABMAcAAAAJOC8xNS8yMDE0y9tGShJf0ghhB/mBEl/SCCxDSVEuTkFTREFRR1M6TURTTy5JUV9NQVJLRVRDQVAuNC8yNS8yMDE0LlVTRAEAAABSoBwAAgAAAAoyMjEzLjAzNjI1AQYAAAAFAAAAATEBAAAACjE2Njk5NzU5NzUDAAAAAzE2MAIAAAAGMTAwMDU0BAAAAAEwBwAAAAk0LzI1LzIwMTR4GEZKEl/SCJy35oESX9IILENJUS5OQVNEQVFHUzpNRFNPLklRX01BUktFVENBUC43LzIzLzIwMTEuVVNEAQAAAFKgHAACAAAACTUzMi42OTg5NQEGAAAABQAAAAExAQAAAAoxNDUyODY3ODM3AwAAAAMxNjACAAAABjEwMDA1NAQAAAABMAcAAAAJNy8yMy8yMDExPGHtSBJf0gjfU+eBEl/SCCxDSVEuTkFTREFRR1M6QVRITi5JUV9NQVJLRVRDQVAuNy8yMy8yMDExLlVTRAEAAADdpgEAAgAAAAoxOTk3LjQwNzgzAQYAAAAFAAAAATEBAAAACjE0NjI5NjEyMjEDAAAAAzE2MAIAAAAGMTAwMDU0BAAAAAEwBwAAAAk3LzIzLzIwMTE8Ye1IEl/SCOSE9YESX9IILENJUS5OQVNEQVFHUzpCU0ZULklRX01BUktFVENBUC43LzE4LzIwMTQuVVNEAQAAANxkAAACAAAACDY2Mi42MDAzAQYAAAAFAAAAATEBAAAACjE2NzU1NDkxMjADAAAAAzE2MAIAAAAGMTAwMDU0BAAAAAEwBwAAAAk3LzE4LzIwMTTpfShKEl/SCIxa0YESX9IIKkNJUS5OQVNEQVFHUzpXSVguSVFfTUFSS0VUQ0FQLjUvMS8yMDE1LlVTRAEAAACnDPQCAgAAAAk</t>
  </si>
  <si>
    <t>3ODkuNjM5OTMBBgAAAAUAAAABMQEAAAAKMTcyNTc4NjM2NAMAAAADMTYwAgAAAAYxMDAwNTQEAAAAATAHAAAACDUvMS8yMDE1bcbuKxJf0gg8eQSCEl/SCC1DSVEuTkFTREFRR1M6UUxZUy5JUV9NQVJLRVRDQVAuMTEvMjMvMjAxMy5VU0QBAAAAsuoBAAIAAAAINzY0LjM3MjQBBgAAAAUAAAABMQEAAAAKMTY0Mzg3ODQzMQMAAAADMTYwAgAAAAYxMDAwNTQEAAAAATAHAAAACjExLzIzLzIwMTNTJz8+El/SCNCx1oESX9IIK0NJUS5OQVNEQVFHUzpCVi5JUV9NQVJLRVRDQVAuMTAvMTIvMjAxMy5VU0QBAAAAS8qDAQIAAAAJNzg0LjY3MTM2AQYAAAAFAAAAATEBAAAACjE2MzUxODAxNTkDAAAAAzE2MAIAAAAGMTAwMDU0BAAAAAEwBwAAAAoxMC8xMi8yMDEzhXx7PxJf0ggql/+BEl/SCCZDSVEuTllTRTpOT1cuSVFfTUFSS0VUQ0FQLjkvNy8yMDEzLlVTRAEAAAC/dF4BAgAAAAc2NDIyLjc2AQYAAAAFAAAAATEBAAAACjE2MzAxMjk0MTUDAAAAAzE2MAIAAAAGMTAwMDU0BAAAAAEwBwAAAAg5LzcvMjAxMwBEej8SX9IIv8DrgRJf0ggmQ0lRLk5ZU0U6Q1JNLklRX01BUktFVENBUC40LzYvMjAxMy5VU0QBAAAAJeABAAIAAAALMjQyMjUuMjYyNzQBBgAAAAUAAAABMQEAAAAKMTU5MDg1ODM1NQMAAAADMTYwAgAAAAYxMDAwNTQEAAAAATAHAAAACDQvNi8yMDEzztRoQRJf0ghYYOGBEl/SCC1DSVEuTkFTREFRR1M6UU</t>
  </si>
  <si>
    <t>xZUy5JUV9NQVJLRVRDQVAuMTIvMTIvMjAxNC5VU0QBAAAAsuoBAAIAAAAIMTI0NC41MDIBBgAAAAUAAAABMQEAAAAKMTcwNTAzNTQ2MgMAAAADMTYwAgAAAAYxMDAwNTQEAAAAATAHAAAACjEyLzEyLzIwMTTILyhKEl/SCNhn1IESX9IILENJUS5OQVNEQVFHUzpBVEhOLklRX01BUktFVENBUC44LzEwLzIwMTMuVVNEAQAAAN2mAQACAAAACjQyMzkuNDc3NDUBBgAAAAUAAAABMQEAAAAKMTYyNzE4MzAzNwMAAAADMTYwAgAAAAYxMDAwNTQEAAAAATAHAAAACTgvMTAvMjAxM54Ufj8SX9II7fX3gRJf0ggnQ0lRLk5ZU0U6VFhUUi5JUV9NQVJLRVRDQVAuNC80LzIwMTQuVVNEAQAAAEux3AUCAAAACTU1My40MjE4NgEGAAAABQAAAAExAQAAAAoxNjc3MTIxNzExAwAAAAMxNjACAAAABjEwMDA1NAQAAAABMAcAAAAINC80LzIwMTRgzqFKEl/SCDWN8YESX9IILENJUS5OQVNEQVFHUzpRTFlTLklRX01BUktFVENBUC4xLzEyLzIwMTMuVVNEAQAAALLqAQACAAAABzQ5My4xMzcBBgAAAAUAAAABMQEAAAAKMTU3NjA5NzAwMQMAAAADMTYwAgAAAAYxMDAwNTQEAAAAATAHAAAACTEvMTIvMjAxMzs310ISX9IIfu7VgRJf0ggsQ0lRLk5BU0RBUUdTOkJTRlQuSVFfTUFSS0VUQ0FQLjMvMjQvMjAxMi5VU0QBAAAA3GQAAAIAAAAIMTA4Mi44MzIBBgAAAAUAAAABMQEAAAAKMTUyNTc0NDIyMgMAAAADMTYwAgAAAAYxMDAwNTQEA</t>
  </si>
  <si>
    <t>AAAATAHAAAACTMvMjQvMjAxMtgin0YSX9IIAGzSgRJf0ggmQ0lRLk5ZU0U6Q1JNLklRX01BUktFVENBUC43LzIvMjAxMS5VU0QBAAAAJeABAAIAAAAJMjAwMDMuMzIxAQYAAAAFAAAAATEBAAAACjE0NTc1MjMyNTIDAAAAAzE2MAIAAAAGMTAwMDU0BAAAAAEwBwAAAAg3LzIvMjAxMRsT7UgSX9II1CfggRJf0ggrQ0lRLk5BU0RBUUdTOkJTRlQuSVFfTUFSS0VUQ0FQLjIvNy8yMDE1LlVTRAEAAADcZAAAAgAAAAk3OTEuMzI4MjkBBgAAAAUAAAABMQEAAAAKMTcwNDk1OTcwMAMAAAADMTYwAgAAAAYxMDAwNTQEAAAAATAHAAAACDIvNy8yMDE1mWZGShJf0ghb5dCBEl/SCClDSVEuTllTRTpUWFRSLklRX01BUktFVENBUC4xMC8xMC8yMDE0LlVTRAEAAABLsdwFAgAAAAg1MzYuNDQ2NAEGAAAABQAAAAExAQAAAAoxNjkwMjY0OTI0AwAAAAMxNjACAAAABjEwMDA1NAQAAAABMAcAAAAKMTAvMTAvMjAxNHH1oUoSX9IINY3xgRJf0ggrQ0lRLk5BU0RBUUdTOlRSQUsuSVFfTUFSS0VUQ0FQLjkvOC8yMDEyLlVTRAEAAADpIAwAAgAAAAsxMTg2LjU1MTg3NwEGAAAABQAAAAExAQAAAAoxNTU4MDE5OTYwAwAAAAMxNjACAAAABjEwMDA1NAQAAAABMAcAAAAIOS84LzIwMTLcfGhDEl/SCMW75IESX9IILENJUS5OQVNEQVFHUzpRTFlTLklRX01BUktFVENBUC40LzEwLzIwMTUuVVNEAQAAALLqAQACAAAACjE4MzMuNzg0MDUB</t>
  </si>
  <si>
    <t>BgAAAAUAAAABMQEAAAAKMTcyMjI4NDQ2MgMAAAADMTYwAgAAAAYxMDAwNTQEAAAAATAHAAAACTQvMTAvMjAxNS/GR0oSX9IIx0DUgRJf0ggsQ0lRLk5BU0RBUUdTOk1EU08uSVFfTUFSS0VUQ0FQLjcvMjUvMjAxNC5VU0QBAAAAUqAcAAIAAAALMjE3Ny44ODY2ODIBBgAAAAUAAAABMQEAAAAKMTY3NDY4NzYwNQMAAAADMTYwAgAAAAYxMDAwNTQEAAAAATAHAAAACTcvMjUvMjAxNE+noUoSX9IIe2nmgRJf0ggsQ0lRLk5BU0RBUUdTOk1EU08uSVFfTUFSS0VUQ0FQLjUvMjYvMjAxMi5VU0QBAAAAUqAcAAIAAAAKNzIwLjIzMTEwNwEGAAAABQAAAAExAQAAAAoxNTQ1MTQ2MDIwAwAAAAMxNjACAAAABjEwMDA1NAQAAAABMAcAAAAJNS8yNi8yMDEyeM5rRRJf0ggh8OeBEl/SCCtDSVEuTkFTREFRR1M6TFBTTi5JUV9NQVJLRVRDQVAuMi81LzIwMTEuVVNEAQAAAKZ4AAACAAAACTU4MC4xMjQ1OAEGAAAABQAAAAExAQAAAAoxNDA5OTY1NjYzAwAAAAMxNjACAAAABjEwMDA1NAQAAAABMAcAAAAIMi81LzIwMTG7tEZKEl/SCFsMAIISX9IIK0NJUS5OQVNEQVFHUzpBVEhOLklRX01BUktFVENBUC42LzkvMjAxMi5VU0QBAAAA3aYBAAIAAAAKMjc5Ny43MDIyNQEGAAAABQAAAAExAQAAAAoxNTQ0MjI3MzI0AwAAAAMxNjACAAAABjEwMDA1NAQAAAABMAcAAAAINi85LzIwMTKpQ2xFEl/SCFiW9oESX9IILENJUS5OQVNEQVF</t>
  </si>
  <si>
    <t>HUzpCU0ZULklRX01BUktFVENBUC4zLzMwLzIwMTMuVVNEAQAAANxkAAACAAAACTc0MS4yOTIzNQEGAAAABQAAAAExAQAAAAoxNTg5NTQ4MjM1AwAAAAMxNjACAAAABjEwMDA1NAQAAAABMAcAAAAJMy8zMC8yMDEzztRoQRJf0ghTL9OBEl/SCCxDSVEuTkFTREFRR1M6UUxZUy5JUV9NQVJLRVRDQVAuNS8yNS8yMDEzLlVTRAEAAACy6gEAAgAAAAk0NTAuMDczMzMBBgAAAAUAAAABMQEAAAAKMTYxNjg1Njg4NwMAAAADMTYwAgAAAAYxMDAwNTQEAAAAATAHAAAACTUvMjUvMjAxMxrcfD8SX9IInzzWgRJf0ggsQ0lRLk5BU0RBUUdTOlFMWVMuSVFfTUFSS0VUQ0FQLjEyLzUvMjAxNC5VU0QBAAAAsuoBAAIAAAAJMTIxOC4xNzkyAQYAAAAFAAAAATEBAAAACjE3MDUwMzU0NjIDAAAAAzE2MAIAAAAGMTAwMDU0BAAAAAEwBwAAAAkxMi81LzIwMTT6pChKEl/SCCsr1YESX9IILENJUS5OQVNEQVFHUzpBVEhOLklRX01BUktFVENBUC41LzE4LzIwMTMuVVNEAQAAAN2mAQACAAAACjMxODYuNTQ2OTMBBgAAAAUAAAABMQEAAAAKMTYxNjI0NDM4MgMAAAADMTYwAgAAAAYxMDAwNTQEAAAAATAHAAAACTUvMTgvMjAxMwm1fD8SX9IIzKf3gRJf0ggrQ0lRLk5BU0RBUUdTOlRSQUsuSVFfTUFSS0VUQ0FQLjgvOC8yMDE0LlVTRAEAAADpIAwAAgAAAAsyMDQ0LjAwODYzNQEGAAAABQAAAAExAQAAAAoxNjc3MjUyMTU4AwAAAAMxNj</t>
  </si>
  <si>
    <t>ACAAAABjEwMDA1NAQAAAABMAcAAAAIOC84LzIwMTSqjUZKEl/SCLxK4oESX9IILUNJUS5OQVNEQVFHUzpKSVZFLklRX01BUktFVENBUC4xMi8yMS8yMDEzLlVTRAEAAABIG34AAgAAAAg3NTEuOTQ2NAEGAAAABQAAAAExAQAAAAoxNjQyOTY1Mjg0AwAAAAMxNjACAAAABjEwMDA1NAQAAAABMAcAAAAKMTIvMjEvMjAxM3R1Pz4SX9IIHnregRJf0ggsQ0lRLk5BU0RBUUdTOlRSQUsuSVFfTUFSS0VUQ0FQLjkvMTkvMjAxNC5VU0QBAAAA6SAMAAIAAAAKMjQ1OS4xMzUwOAEGAAAABQAAAAExAQAAAAoxNjkwODkwNzk2AwAAAAMxNjACAAAABjEwMDA1NAQAAAABMAcAAAAJOS8xOS8yMDE0qo1GShJf0girI+KBEl/SCCtDSVEuTkFTREFRR1M6QVRITi5JUV9NQVJLRVRDQVAuOC8xLzIwMTQuVVNEAQAAAN2mAQACAAAACjQ2MTYuMDQyNzYBBgAAAAUAAAABMQEAAAAKMTY4NzI0MTI1MgMAAAADMTYwAgAAAAYxMDAwNTQEAAAAATAHAAAACDgvMS8yMDE0iT9GShJf0ghPJfSBEl/SCClDSVEuTllTRTpWRUVWLklRX01BUktFVENBUC4xMC8yNC8yMDE0LlVTRAEAAABS3f0BAgAAAAszNjM4LjA1MzcyNwEGAAAABQAAAAExAQAAAAoxNjk3NDI0MTU4AwAAAAMxNjACAAAABjEwMDA1NAQAAAABMAcAAAAKMTAvMjQvMjAxND+AoUoSX9IIoC3wgRJf0ggtQ0lRLk5BU0RBUUdTOlRSQUsuSVFfTUFSS0VUQ0FQLjEwLzI0LzIwMTQuV</t>
  </si>
  <si>
    <t>VNEAQAAAOkgDAACAAAACzIzMzQuNjQyMzc3AQYAAAAFAAAAATEBAAAACjE2OTA4OTA3OTYDAAAAAzE2MAIAAAAGMTAwMDU0BAAAAAEwBwAAAAoxMC8yNC8yMDE0V8pFShJf0girI+KBEl/SCCdDSVEuTllTRTpDUk0uSVFfTUFSS0VUQ0FQLjQvMTYvMjAxMS5VU0QBAAAAJeABAAIAAAALMTc3NzUuNTI1MzMBBgAAAAUAAAABMQEAAAAKMTQzNzc0MTEzMwMAAAADMTYwAgAAAAYxMDAwNTQEAAAAATAHAAAACTQvMTYvMjAxMXLgzEgSX9IIwwDggRJf0ggoQ0lRLk5ZU0U6Q1NMVC5JUV9NQVJLRVRDQVAuNC8yNS8yMDE0LlVTRAEAAABswrwDAgAAAAoxMjE3LjE3MDA4AQYAAAAFAAAAATEBAAAACjE2NjMzNzE4MTMDAAAAAzE2MAIAAAAGMTAwMDU0BAAAAAEwBwAAAAk0LzI1LzIwMTRQFEhKEl/SCKD32oESX9IIJ0NJUS5OWVNFOkNSTS5JUV9NQVJLRVRDQVAuOS8yOS8yMDEyLlVTRAEAAAAl4AEAAgAAAAgyMTIyMy45MQEGAAAABQAAAAExAQAAAAoxNTYwODM0NDg3AwAAAAMxNjACAAAABjEwMDA1NAQAAAABMAcAAAAJOS8yOS8yMDEy/cpoQxJf0gg3EuGBEl/SCCxDSVEuTkFTREFRR1M6QlNGVC5JUV9NQVJLRVRDQVAuNC8yNS8yMDE0LlVTRAEAAADcZAAAAgAAAAk2OTkuMzM2NDQBBgAAAAUAAAABMQEAAAAKMTY2MDg5ODMzOQMAAAADMTYwAgAAAAYxMDAwNTQEAAAAATAHAAAACTQvMjUvMjAxNNwCR0oSX9IIawzR</t>
  </si>
  <si>
    <t>gRJf0ggsQ0lRLk5BU0RBUUdTOkpJVkUuSVFfTUFSS0VUQ0FQLjIvMjEvMjAxNC5VU0QBAAAASBt+AAIAAAAINTQ3LjY4ODQBBgAAAAUAAAABMQEAAAAKMTY1NzU4MTY3NgMAAAADMTYwAgAAAAYxMDAwNTQEAAAAATAHAAAACTIvMjEvMjAxNA/2y0gSX9IIRn7cgRJf0gglQ0lRLk5ZU0U6Ti5JUV9NQVJLRVRDQVAuOC8xNS8yMDE0LlVTRAEAAACnIAIAAgAAAAk2Mjg5LjI4MzcBBgAAAAUAAAABMQEAAAAKMTY4OTgyOTI0MgMAAAADMTYwAgAAAAYxMDAwNTQEAAAAATAHAAAACTgvMTUvMjAxND+AoUoSX9II8TXsgRJf0ggnQ0lRLk5ZU0U6Q1JNLklRX01BUktFVENBUC44LzE1LzIwMTQuVVNEAQAAACXgAQACAAAACDMyOTI4LjgyAQYAAAAFAAAAATEBAAAACjE2ODA5OTY5MTkDAAAAAzE2MAIAAAAGMTAwMDU0BAAAAAEwBwAAAAk4LzE1LzIwMTRHo0VKEl/SCB563oESX9IIKENJUS5OWVNFOldEQVkuSVFfTUFSS0VUQ0FQLjIvMTQvMjAxNS5VU0QBAAAAh2NrAQIAAAAIMTcxNzQuMDgBBgAAAAUAAAABMQEAAAAKMTcxMDc1Mzc2MgMAAAADMTYwAgAAAAYxMDAwNTQEAAAAATAHAAAACTIvMTQvMjAxNafhJ0oSX9IIdjjYgRJf0ggoQ0lRLk5ZU0U6Tk9XLklRX01BUktFVENBUC4xMS8zMC8yMDEzLlVTRAEAAAC/dF4BAgAAAAo3MzY4LjMyMjA3AQYAAAAFAAAAATEBAAAACjE2NDMzMDYyODMDAAAAAzE2MAIAAAAGMTA</t>
  </si>
  <si>
    <t>wMDU0BAAAAAEwBwAAAAoxMS8zMC8yMDEzUyc/PhJf0gjQ5+uBEl/SCCtDSVEuTkFTREFRR1M6TURTTy5JUV9NQVJLRVRDQVAuMS84LzIwMTEuVVNEAQAAAFKgHAACAAAACjU3NS41MDYzMzUBBgAAAAUAAAABMQEAAAAKMTQxMDUyNzI2OQMAAAADMTYwAgAAAAYxMDAwNTQEAAAAATAHAAAACDEvOC8yMDExYM6hShJf0gh7aeaBEl/SCCxDSVEuTkFTREFRR1M6QVRITi5JUV9NQVJLRVRDQVAuNi8yOS8yMDEzLlVTRAEAAADdpgEAAgAAAAszMTEyLjk5MTQ0OAEGAAAABQAAAAExAQAAAAoxNjE2MjQ0MzgyAwAAAAMxNjACAAAABjEwMDA1NAQAAAABMAcAAAAJNi8yOS8yMDEzTFF9PxJf0gjdzveBEl/SCChDSVEuTllTRTpWRUVWLklRX01BUktFVENBUC45LzI2LzIwMTQuVVNEAQAAAFLd/QECAAAACzM3MzEuNTM2OTA2AQYAAAAFAAAAATEBAAAACjE2OTc0MjQxNTgDAAAAAzE2MAIAAAAGMTAwMDU0BAAAAAEwBwAAAAk5LzI2LzIwMTRgzqFKEl/SCLBU8IESX9IIKkNJUS5OQVNEQVFHUzpCVi5JUV9NQVJLRVRDQVAuNi8xMy8yMDE0LlVTRAEAAABLyoMBAgAAAAg1NzIuNjA3MQEGAAAABQAAAAExAQAAAAoxNjgxODYxNDA4AwAAAAMxNjACAAAABjEwMDA1NAQAAAABMAcAAAAJNi8xMy8yMDE0CswoShJf0ghz6f2BEl/SCCxDSVEuTkFTREFRR1M6VFJBSy5JUV9NQVJLRVRDQVAuNi8yMi8yMDEzLlVTRAEAAADpIAwAAg</t>
  </si>
  <si>
    <t>AAAAsxNDc3Ljc2MTA0NQEGAAAABQAAAAExAQAAAAoxNjE2ODU4Mzg5AwAAAAMxNjACAAAABjEwMDA1NAQAAAABMAcAAAAJNi8yMi8yMDEzOyp9PxJf0ggHWOWBEl/SCCxDSVEuTkFTREFRR1M6UUxZUy5JUV9NQVJLRVRDQVAuMS8xNi8yMDE1LlVTRAEAAACy6gEAAgAAAAkxMjUyLjQ5ODgBBgAAAAUAAAABMQEAAAAKMTcwNTAzNTQ2MgMAAAADMTYwAgAAAAYxMDAwNTQEAAAAATAHAAAACTEvMTYvMjAxNQrMKEoSX9IIO1LVgRJf0ggrQ0lRLk5BU0RBUUdTOlVMVEkuSVFfTUFSS0VUQ0FQLjIvOS8yMDEzLlVTRAEAAABbjAAAAgAAAAsyNjAxLjI5NjQ0OAEGAAAABQAAAAExAQAAAAoxNTg5ODI3MTQ3AwAAAAMxNjACAAAABjEwMDA1NAQAAAABMAcAAAAIMi85LzIwMTN7EWhBEl/SCM5i/IESX9IIJ0NJUS5OWVNFOlpFTi5JUV9NQVJLRVRDQVAuMi8yNy8yMDE1LlVTRAEAAACplMECAgAAAAoxODczLjU3ODI0AQYAAAAFAAAAATEBAAAACjE3MTk1NTczNTMDAAAAAzE2MAIAAAAGMTAwMDU0BAAAAAEwBwAAAAkyLzI3LzIwMTVx9aFKEl/SCNsT84ESX9IILUNJUS5OQVNEQVFHUzpCU0ZULklRX01BUktFVENBUC4xMC8xMi8yMDEzLlVTRAEAAADcZAAAAgAAAAk5OTMuMDU3MTIBBgAAAAUAAAABMQEAAAAKMTYyOTYwMDczNwMAAAADMTYwAgAAAAYxMDAwNTQEAAAAATAHAAAACjEwLzEyLzIwMTOVo3s/El/SCIWk04ESX</t>
  </si>
  <si>
    <t>9IILENJUS5OQVNEQVFHUzpNRFNPLklRX01BUktFVENBUC4yLzIxLzIwMTQuVVNEAQAAAFKgHAACAAAACjM0NDguNzU4MTgBBgAAAAUAAAABMQEAAAAKMTY1NjU4MTg0NAMAAAADMTYwAgAAAAYxMDAwNTQEAAAAATAHAAAACTIvMjEvMjAxNA/2y0gSX9IIrd7mgRJf0ggsQ0lRLk5BU0RBUUdTOkxQU04uSVFfTUFSS0VUQ0FQLjEvMTcvMjAxNC5VU0QBAAAApngAAAIAAAAJNzg2LjU2NzAyAQYAAAAFAAAAATEBAAAACjE2NDM4NzY3MjADAAAAAzE2MAIAAAAGMTAwMDU0BAAAAAEwBwAAAAkxLzE3LzIwMTRiucxIEl/SCOBEAYISX9IILENJUS5OQVNEQVFHUzpCU0ZULklRX01BUktFVENBUC40LzIzLzIwMTEuVVNEAQAAANxkAAACAAAACjEyMjUuNjE1NDQBBgAAAAUAAAABMQEAAAAKMTQzNTQyNzYwNgMAAAADMTYwAgAAAAYxMDAwNTQEAAAAATAHAAAACTQvMjMvMjAxMYMHzUgSX9IIvs/RgRJf0ggsQ0lRLk5BU0RBUUdTOlRSQUsuSVFfTUFSS0VUQ0FQLjYvMTMvMjAxNC5VU0QBAAAA6SAMAAIAAAALMjE5OC4zMTM4NzQBBgAAAAUAAAABMQEAAAAKMTY3NzI1MjE1OAMAAAADMTYwAgAAAAYxMDAwNTQEAAAAATAHAAAACTYvMTMvMjAxNKqNRkoSX9IIvErigRJf0ggrQ0lRLk5BU0RBUUdTOlVMVEkuSVFfTUFSS0VUQ0FQLjMvNi8yMDE1LlVTRAEAAABbjAAAAgAAAAs0NjUxLjM2MzQwNQEGAAAABQAAAAExAQAAAAox</t>
  </si>
  <si>
    <t>NzIxMjQ0OTM3AwAAAAMxNjACAAAABjEwMDA1NAQAAAABMAcAAAAIMy82LzIwMTWJP0ZKEl/SCGEH+YESX9IIKENJUS5OWVNFOlRYVFIuSVFfTUFSS0VUQ0FQLjMvMTQvMjAxNC5VU0QBAAAAS7HcBQIAAAAINjcyLjI0MjYBBgAAAAUAAAABMQEAAAAKMTY3NzEyMTcxMQMAAAADMTYwAgAAAAYxMDAwNTQEAAAAATAHAAAACTMvMTQvMjAxNJJjZkkSX9IIiFDygRJf0ggrQ0lRLk5BU0RBUUdTOlVMVEkuSVFfTUFSS0VUQ0FQLjUvOC8yMDE1LlVTRAEAAABbjAAAAgAAAAs0Njg2Ljg3MDI3OAEGAAAABQAAAAExAQAAAAoxNzMzMzkwMzA4AwAAAAMxNjACAAAABjEwMDA1NAQAAAABMAcAAAAINS84LzIwMTXGdGU2El/SCJ9jBYISX9IIKENJUS5OWVNFOkNSTS5JUV9NQVJLRVRDQVAuMTEvMTcvMjAxMi5VU0QBAAAAJeABAAIAAAAHMjAwNTcuNwEGAAAABQAAAAExAQAAAAoxNTYwODM0NDg3AwAAAAMxNjACAAAABjEwMDA1NAQAAAABMAcAAAAKMTEvMTcvMjAxMpaw1UISX9IINxLhgRJf0ggrQ0lRLk5BU0RBUUdTOkxQU04uSVFfTUFSS0VUQ0FQLjIvNy8yMDE0LlVTRAEAAACmeAAAAgAAAAk3MjMuNzcxNTgBBgAAAAUAAAABMQEAAAAKMTY0Mzg3NjcyMAMAAAADMTYwAgAAAAYxMDAwNTQEAAAAATAHAAAACDIvNy8yMDE0METMSBJf0gjPHQGCEl/SCCtDSVEuTkFTREFRR006Qk5GVC5JUV9NQVJLRVRDQVAuOC84LzIwMTQ</t>
  </si>
  <si>
    <t>uVVNEAQAAAB31dAACAAAACjEwMzAuODgwMzQBBgAAAAUAAAABMQEAAAAKMTY5MDE4NzI3MQMAAAADMTYwAgAAAAYxMDAwNTQEAAAAATAHAAAACDgvOC8yMDE0+qQoShJf0ggjddeBEl/SCCpDSVEuTkFTREFRR1M6QlYuSVFfTUFSS0VUQ0FQLjMvMjMvMjAxMy5VU0QBAAAAS8qDAQIAAAAKNTE5LjgyMjMzOAEGAAAABQAAAAExAQAAAAoxNTkyMzQ1MzIwAwAAAAMxNjACAAAABjEwMDA1NAQAAAABMAcAAAAJMy8yMy8yMDEzva1oQRJf0gj4If+BEl/SCChDSVEuTllTRTpXREFZLklRX01BUktFVENBUC42LzIyLzIwMTMuVVNEAQAAAIdjawECAAAACDEwODk3LjI3AQYAAAAFAAAAATEBAAAACjE2MjEzMjQwNzIDAAAAAzE2MAIAAAAGMTAwMDU0BAAAAAEwBwAAAAk2LzIyLzIwMTNMUX0/El/SCE402oESX9IIJUNJUS5OWVNFOk4uSVFfTUFSS0VUQ0FQLjcvMjMvMjAxMS5VU0QBAAAApyACAAIAAAAJMjQ5Ni45NTQ2AQYAAAAFAAAAATEBAAAACjE0NTEyNjMwNjEDAAAAAzE2MAIAAAAGMTAwMDU0BAAAAAEwBwAAAAk3LzIzLzIwMTE8Ye1IEl/SCIaV7YESX9IILENJUS5OQVNEQVFHUzpKSVZFLklRX01BUktFVENBUC41LzExLzIwMTMuVVNEAQAAAEgbfgACAAAACTEwMTIuOTEyOAEGAAAABQAAAAExAQAAAAoxNjE0ODYyNTM3AwAAAAMxNjACAAAABjEwMDA1NAQAAAABMAcAAAAJNS8xMS8yMDEzAEppQRJf0gjsBN6BEl</t>
  </si>
  <si>
    <t>/SCCxDSVEuTkFTREFRR1M6VFJBSy5JUV9NQVJLRVRDQVAuMi8yNi8yMDExLlVTRAEAAADpIAwAAgAAAAo4MjIuMTAyMDMzAQYAAAAFAAAAATEBAAAACjE0MzA1MDcxNDADAAAAAzE2MAIAAAAGMTAwMDU0BAAAAAEwBwAAAAkyLzI2LzIwMTGiimZJEl/SCA8O44ESX9IILENJUS5OQVNEQVFHUzpRTFlTLklRX01BUktFVENBUC4zLzEzLzIwMTUuVVNEAQAAALLqAQACAAAACTE0NzYuNjU5MQEGAAAABQAAAAExAQAAAAoxNzIyMjg0NDYyAwAAAAMxNjACAAAABjEwMDA1NAQAAAABMAcAAAAJMy8xMy8yMDE1uAgoShJf0gjYZ9SBEl/SCC1DSVEuTkFTREFRR1M6VFJBSy5JUV9NQVJLRVRDQVAuMTIvMTcvMjAxMS5VU0QBAAAA6SAMAAIAAAALMTExMC41NzgzNzMBBgAAAAUAAAABMQEAAAAKMTQ4MDkxMzE3OAMAAAADMTYwAgAAAAYxMDAwNTQEAAAAATAHAAAACjEyLzE3LzIwMTHOsZxGEl/SCHL444ESX9IIJkNJUS5OWVNFOkNSTS5JUV9NQVJLRVRDQVAuOC8xLzIwMTQuVVNEAQAAACXgAQACAAAACDMyODM2LjcyAQYAAAAFAAAAATEBAAAACjE2ODA5OTY5MTkDAAAAAzE2MAIAAAAGMTAwMDU0BAAAAAEwBwAAAAg4LzEvMjAxNOl9KEoSX9IIkovfgRJf0ggnQ0lRLk5ZU0U6VkVFVi5JUV9NQVJLRVRDQVAuNS85LzIwMTQuVVNEAQAAAFLd/QECAAAACzIzMTguNzM4MTYxAQYAAAAFAAAAATEBAAAACjE2NjQyMDE5MTIDA</t>
  </si>
  <si>
    <t>AAAAzE2MAIAAAAGMTAwMDU0BAAAAAEwBwAAAAg1LzkvMjAxND+AoUoSX9IIsFTwgRJf0ggsQ0lRLk5BU0RBUUdTOkNUQ1QuSVFfTUFSS0VUQ0FQLjIvMjMvMjAxMy5VU0QBAAAA+aEBAAIAAAAJNDQ0LjQyOTc1AQYAAAAFAAAAATEBAAAACjE1ODU4MDg2MzADAAAAAzE2MAIAAAAGMTAwMDU0BAAAAAEwBwAAAAkyLzIzLzIwMTOcX2hBEl/SCPf6z4ESX9IILENJUS5OQVNEQVFHUzpKSVZFLklRX01BUktFVENBUC43LzEzLzIwMTMuVVNEAQAAAEgbfgACAAAACjExNDcuNTIzNTgBBgAAAAUAAAABMQEAAAAKMTYxNDg2MjUzNwMAAAADMTYwAgAAAAYxMDAwNTQEAAAAATAHAAAACTcvMTMvMjAxM22ffT8SX9II/CvegRJf0ggtQ0lRLk5BU0RBUUdTOk1EU08uSVFfTUFSS0VUQ0FQLjEwLzI2LzIwMTMuVVNEAQAAAFKgHAACAAAACjMxNjIuMjk3ODEBBgAAAAUAAAABMQEAAAAKMTY0MTg4MDQyMgMAAAADMTYwAgAAAAYxMDAwNTQEAAAAATAHAAAACjEwLzI2LzIwMTO28Xs/El/SCKYo6YESX9IIKkNJUS5OQVNEQVFHUzpCVi5JUV9NQVJLRVRDQVAuNi8yNy8yMDE0LlVTRAEAAABLyoMBAgAAAAo2MTcuOTk1Nzk3AQYAAAAFAAAAATEBAAAACjE2ODQ2NDA4MjUDAAAAAzE2MAIAAAAGMTAwMDU0BAAAAAEwBwAAAAk2LzI3LzIwMTQKzChKEl/SCGPC/YESX9IIJ0NJUS5OWVNFOlpFTi5JUV9NQVJLRVRDQVAuOS8yNi8yMDE0</t>
  </si>
  <si>
    <t>LlVTRAEAAACplMECAgAAAAgxNTg1LjEyMgEGAAAABQAAAAExAQAAAAoxNjkwMTAyODkwAwAAAAMxNjACAAAABjEwMDA1NAQAAAABMAcAAAAJOS8yNi8yMDE0cfWhShJf0gjrOvOBEl/SCCtDSVEuTkFTREFRR1M6QlNGVC5JUV9NQVJLRVRDQVAuMy85LzIwMTMuVVNEAQAAANxkAAACAAAACTcyNi4xNTg4NQEGAAAABQAAAAExAQAAAAoxNTg5NTQ4MjM1AwAAAAMxNjACAAAABjEwMDA1NAQAAAABMAcAAAAIMy85LzIwMTOthmhBEl/SCEMI04ESX9IIJUNJUS5OWVNFOk4uSVFfTUFSS0VUQ0FQLjEwLzEvMjAxMS5VU0QBAAAApyACAAIAAAAKMTgxNS41NTgxOAEGAAAABQAAAAExAQAAAAoxNDY1NjIxMTEzAwAAAAMxNjACAAAABjEwMDA1NAQAAAABMAcAAAAJMTAvMS8yMDEx3dakRxJf0giXvO2BEl/SCCxDSVEuTkFTREFRR1M6VUxUSS5JUV9NQVJLRVRDQVAuMy8xMy8yMDE1LlVTRAEAAABbjAAAAgAAAAs0NzgwLjk0OTM1OQEGAAAABQAAAAExAQAAAAoxNzIxMjQ0OTM3AwAAAAMxNjACAAAABjEwMDA1NAQAAAABMAcAAAAJMy8xMy8yMDE1iT9GShJf0ghR4PiBEl/SCCtDSVEuTkFTREFRR1M6VFJBSy5JUV9NQVJLRVRDQVAuMS81LzIwMTMuVVNEAQAAAOkgDAACAAAACzEyOTMuMzAzODU3AQYAAAAFAAAAATEBAAAACjE1NzU1NTczNDQDAAAAAzE2MAIAAAAGMTAwMDU0BAAAAAEwBwAAAAgxLzUvMjAxMzs310ISX9I</t>
  </si>
  <si>
    <t>I1uLkgRJf0ggsQ0lRLk5BU0RBUUdTOk1EU08uSVFfTUFSS0VUQ0FQLjQvMTcvMjAxNS5VU0QBAAAAUqAcAAIAAAALMjU4MS43NDYxMjUBBgAAAAUAAAABMQEAAAAKMTcyMTY4MjA0NwMAAAADMTYwAgAAAAYxMDAwNTQEAAAAATAHAAAACTQvMTcvMjAxNbu0RkoSX9IInLfmgRJf0ggtQ0lRLk5BU0RBUUdTOlRSQUsuSVFfTUFSS0VUQ0FQLjEwLzI5LzIwMTEuVVNEAQAAAOkgDAACAAAACjkyMy40NzE5NDUBBgAAAAUAAAABMQEAAAAKMTQ2NTgzOTk0MwMAAAADMTYwAgAAAAYxMDAwNTQEAAAAATAHAAAACjEwLzI5LzIwMTH+JKVHEl/SCGLR44ESX9IIKENJUS5OWVNFOlRYVFIuSVFfTUFSS0VUQ0FQLjkvMjEvMjAxMy5VU0QBAAAAS7HcBQIAAAAKMTA0My42MzE3OAEGAAAABQAAAAExAQAAAAoxNjM4MDM1MzM2AwAAAAMxNjACAAAABjEwMDA1NAQAAAABMAcAAAAJOS8yMS8yMDEzIZJ6PxJf0gipnvKBEl/SCC1DSVEuTkFTREFRR1M6Q1RDVC5JUV9NQVJLRVRDQVAuMTIvMjIvMjAxMi5VU0QBAAAA+aEBAAIAAAAJNDMyLjIxMTc1AQYAAAAFAAAAATEBAAAACjE1NzM4NjU1MDADAAAAAzE2MAIAAAAGMTAwMDU0BAAAAAEwBwAAAAoxMi8yMi8yMDEyCsLWQhJf0gjn08+BEl/SCCxDSVEuTkFTREFRR1M6TFBTTi5JUV9NQVJLRVRDQVAuMy8zMS8yMDEyLlVTRAEAAACmeAAAAgAAAAk5MTQuNzAyODgBBgAAAAUAAAABMQ</t>
  </si>
  <si>
    <t>EAAAAKMTUyODA3Mjc5OQMAAAADMTYwAgAAAAYxMDAwNTQEAAAAATAHAAAACTMvMzEvMjAxMuhJn0YSX9IIdaQCghJf0ggsQ0lRLk5BU0RBUUdTOk1EU08uSVFfTUFSS0VUQ0FQLjgvMTgvMjAxMi5VU0QBAAAAUqAcAAIAAAAJOTIyLjcyODY1AQYAAAAFAAAAATEBAAAACjE1NTc1MTY2NzEDAAAAAzE2MAIAAAAGMTAwMDU0BAAAAAEwBwAAAAk4LzE4LzIwMTK7LmhDEl/SCDIX6IESX9IIK0NJUS5OQVNEQVFHUzpCU0ZULklRX01BUktFVENBUC43LzkvMjAxMS5VU0QBAAAA3GQAAAIAAAAKMTA2OS4yMzgxMgEGAAAABQAAAAExAQAAAAoxNDUyMzYyNjIwAwAAAAMxNjACAAAABjEwMDA1NAQAAAABMAcAAAAINy85LzIwMTEsOu1IEl/SCM/20YESX9IIJ0NJUS5OWVNFOlZFRVYuSVFfTUFSS0VUQ0FQLjgvOC8yMDE0LlVTRAEAAABS3f0BAgAAAAsyODM0LjU2NjQ3MQEGAAAABQAAAAExAQAAAAoxNjgyMTg2NTcyAwAAAAMxNjACAAAABjEwMDA1NAQAAAABMAcAAAAIOC84LzIwMTTpfShKEl/SCPPw8IESX9IIJ0NJUS5OWVNFOkNSTS5JUV9NQVJLRVRDQVAuMS8zMS8yMDE0LlVTRAEAAAAl4AEAAgAAAAgzNjQ5OS41OQEGAAAABQAAAAExAQAAAAoxNjQ3Mjg2MDM2AwAAAAMxNjACAAAABjEwMDA1NAQAAAABMAcAAAAJMS8zMS8yMDE0UZLMSBJf0giz2d+BEl/SCCtDSVEuTkFTREFRR1M6VFJBSy5JUV9NQVJLRVRDQVAuM</t>
  </si>
  <si>
    <t>S85LzIwMTUuVVNEAQAAAOkgDAACAAAACTIyNjUuNzI2MQEGAAAABQAAAAExAQAAAAoxNzA2MDYyNDQzAwAAAAMxNjACAAAABjEwMDA1NAQAAAABMAcAAAAIMS85LzIwMTWqjUZKEl/SCLxK4oESX9IILENJUS5OQVNEQVFHTTpCTkZULklRX01BUktFVENBUC4xMi83LzIwMTMuVVNEAQAAAB31dAACAAAACDExODAuMzg4AQYAAAAFAAAAATEBAAAACjE2NDQ5NzMwNjMDAAAAAzE2MAIAAAAGMTAwMDU0BAAAAAEwBwAAAAkxMi83LzIwMTNkTj8+El/SCFXq14ESX9IIKkNJUS5OQVNEQVFHUzpCVi5JUV9NQVJLRVRDQVAuOS8yOC8yMDEzLlVTRAEAAABLyoMBAgAAAAg2OTQuMDAzMgEGAAAABQAAAAExAQAAAAoxNjM1MTgwMTU5AwAAAAMxNjACAAAABjEwMDA1NAQAAAABMAcAAAAJOS8yOC8yMDEzUwd7PxJf0ggql/+BEl/SCCpDSVEuTkFTREFRR1M6UlAuSVFfTUFSS0VUQ0FQLjUvMTUvMjAxNS5VU0QBAAAAVtYBAAIAAAAKMTUzNi40MTk0NgEGAAAABQAAAAExAQAAAAoxNzMzNDU1ODE2AwAAAAMxNjACAAAABjEwMDA1NAQAAAABMAcAAAAJNS8xNS8yMDE11EOUOBJf0gjBsQWCEl/SCCZDSVEuTllTRTpDUk0uSVFfTUFSS0VUQ0FQLjUvNC8yMDEzLlVTRAEAAAAl4AEAAgAAAAsyNDg4OC4zMTQ4OAEGAAAABQAAAAExAQAAAAoxNTkwODU4MzU1AwAAAAMxNjACAAAABjEwMDA1NAQAAAABMAcAAAAINS80LzIwMTMASmlB</t>
  </si>
  <si>
    <t>El/SCFhg4YESX9IIK0NJUS5OQVNEQVFHUzpRTFlTLklRX01BUktFVENBUC44LzEvMjAxNC5VU0QBAAAAsuoBAAIAAAAINzY4LjMwNjgBBgAAAAUAAAABMQEAAAAKMTY3NjQzMjE4OQMAAAADMTYwAgAAAAYxMDAwNTQEAAAAATAHAAAACDgvMS8yMDE0uAgoShJf0gjHQNSBEl/SCCVDSVEuTllTRTpOLklRX01BUktFVENBUC41LzI2LzIwMTIuVVNEAQAAAKcgAgACAAAACjMxODIuMzAxOTkBBgAAAAUAAAABMQEAAAAKMTU0NTMzODUyOQMAAAADMTYwAgAAAAYxMDAwNTQEAAAAATAHAAAACTUvMjYvMjAxMmena0USX9II2VjugRJf0ggsQ0lRLk5BU0RBUUdTOk1EU08uSVFfTUFSS0VUQ0FQLjIvMjUvMjAxMi5VU0QBAAAAUqAcAAIAAAAKNDcwLjU4NzgwMQEGAAAABQAAAAExAQAAAAoxNDgwOTEzMDMxAwAAAAMxNjACAAAABjEwMDA1NAQAAAABMAcAAAAJMi8yNS8yMDEypq2eRhJf0ggQyeeBEl/SCCtDSVEuTkFTREFRR1M6VFJBSy5JUV9NQVJLRVRDQVAuNi84LzIwMTMuVVNEAQAAAOkgDAACAAAACzE0MjMuMzk5NjE4AQYAAAAFAAAAATEBAAAACjE2MTY4NTgzODkDAAAAAzE2MAIAAAAGMTAwMDU0BAAAAAEwBwAAAAg2LzgvMjAxMyoDfT8SX9II9zDlgRJf0ggtQ0lRLk5BU0RBUUdTOkNUQ1QuSVFfTUFSS0VUQ0FQLjEyLzI4LzIwMTMuVVNEAQAAAPmhAQACAAAACTkyMS4zNjMwNQEGAAAABQAAAAExAQAAAAoxNjQ</t>
  </si>
  <si>
    <t>yODEzMzUzAwAAAAMxNjACAAAABjEwMDA1NAQAAAABMAcAAAAKMTIvMjgvMjAxM4WcPz4SX9IIKXDQgRJf0ggsQ0lRLk5BU0RBUUdNOlBGUFQuSVFfTUFSS0VUQ0FQLjUvMTUvMjAxNS5VU0QBAAAAWphgAAIAAAAKMjE1Ny4xMTcxMgEGAAAABQAAAAExAQAAAAoxNzMzMzQyMDczAwAAAAMxNjACAAAABjEwMDA1NAQAAAABMAcAAAAJNS8xNS8yMDE1xByUOBJf0gifYwWCEl/SCCxDSVEuTkFTREFRR1M6VFJBSy5JUV9NQVJLRVRDQVAuNC8yNy8yMDEzLlVTRAEAAADpIAwAAgAAAAsxMTkyLjYyMTcyNwEGAAAABQAAAAExAQAAAAoxNTg5MzQ0NjM0AwAAAAMxNjACAAAABjEwMDA1NAQAAAABMAcAAAAJNC8yNy8yMDEz7yJpQRJf0gj3MOWBEl/SCChDSVEuTllTRTpXREFZLklRX01BUktFVENBUC45LzE0LzIwMTMuVVNEAQAAAIdjawECAAAACDEzMzcwLjE2AQYAAAAFAAAAATEBAAAACjE2MzU1MzQ2NzADAAAAAzE2MAIAAAAGMTAwMDU0BAAAAAEwBwAAAAk5LzE0LzIwMTMhkno/El/SCG+C2oESX9IILENJUS5OQVNEQVFHUzpBVEhOLklRX01BUktFVENBUC4xMC8zLzIwMTQuVVNEAQAAAN2mAQACAAAACTUwODMuMzc5NgEGAAAABQAAAAExAQAAAAoxNjg3MjQxMjUyAwAAAAMxNjACAAAABjEwMDA1NAQAAAABMAcAAAAJMTAvMy8yMDE0cfWhShJf0ggdsPOBEl/SCCZDSVEuTllTRTpDUk0uSVFfTUFSS0VUQ0FQLjIvNy</t>
  </si>
  <si>
    <t>8yMDE0LlVTRAEAAAAl4AEAAgAAAAgzNzExNC42NQEGAAAABQAAAAExAQAAAAoxNjQ3Mjg2MDM2AwAAAAMxNjACAAAABjEwMDA1NAQAAAABMAcAAAAIMi83LzIwMTQwRMxIEl/SCLPZ34ESX9IIK0NJUS5OQVNEQVFHUzpVTFRJLklRX01BUktFVENBUC42LzEvMjAxMy5VU0QBAAAAW4wAAAIAAAALMzA3Ny4wMzYwODQBBgAAAAUAAAABMQEAAAAKMTYxNjg1NzgyOAMAAAADMTYwAgAAAAYxMDAwNTQEAAAAATAHAAAACDYvMS8yMDEzGtx8PxJf0gjvsPyBEl/SCCtDSVEuTkFTREFRR1M6TURTTy5JUV9NQVJLRVRDQVAuOC8zLzIwMTMuVVNEAQAAAFKgHAACAAAACjI0NjQuMjY1NTIBBgAAAAUAAAABMQEAAAAKMTYyOTE5NTU1MAMAAAADMTYwAgAAAAYxMDAwNTQEAAAAATAHAAAACDgvMy8yMDEznhR+PxJf0giE2uiBEl/SCCxDSVEuTkFTREFRR1M6QlNGVC5JUV9NQVJLRVRDQVAuOC8yNy8yMDExLlVTRAEAAADcZAAAAgAAAAk3NzIuNTgxODQBBgAAAAUAAAABMQEAAAAKMTQ2NTgwNDYzNQMAAAADMTYwAgAAAAYxMDAwNTQEAAAAATAHAAAACTgvMjcvMjAxMathpEcSX9IIz/bRgRJf0ggqQ0lRLk5BU0RBUUdTOkJWLklRX01BUktFVENBUC4xLzE3LzIwMTQuVVNEAQAAAEvKgwECAAAACTU5Mi4zMjYwMgEGAAAABQAAAAExAQAAAAoxNjQ3NDU3Nzc3AwAAAAMxNjACAAAABjEwMDA1NAQAAAABMAcAAAAJMS8xNy8yMDE0Y</t>
  </si>
  <si>
    <t>rnMSBJf0giEEP6BEl/SCChDSVEuTllTRTpXREFZLklRX01BUktFVENBUC4xLzMxLzIwMTQuVVNEAQAAAIdjawECAAAADDE2MTkyLjY4ODIxOQEGAAAABQAAAAExAQAAAAoxNjQ4NjIwNDA0AwAAAAMxNjACAAAABjEwMDA1NAQAAAABMAcAAAAJMS8zMS8yMDE0QWvMSBJf0gjqSdmBEl/SCCxDSVEuTkFTREFRR1M6QVRITi5JUV9NQVJLRVRDQVAuMi8yNy8yMDE1LlVTRAEAAADdpgEAAgAAAAo0ODUzLjU2NTcyAQYAAAAFAAAAATEBAAAACjE3MTgyMzk0MzgDAAAAAzE2MAIAAAAGMTAwMDU0BAAAAAEwBwAAAAkyLzI3LzIwMTWJP0ZKEl/SCE8l9IESX9IIK0NJUS5OQVNEQVFHUzpCU0ZULklRX01BUktFVENBUC4zLzcvMjAxNC5VU0QBAAAA3GQAAAIAAAAIODIzLjU5MzkBBgAAAAUAAAABMQEAAAAKMTY2MDg5ODMzOQMAAAADMTYwAgAAAAYxMDAwNTQEAAAAATAHAAAACDMvNy8yMDE0s7FmSRJf0gidgdGBEl/SCCdDSVEuTllTRTpWRUVWLklRX01BUktFVENBUC40LzQvMjAxNC5VU0QBAAAAUt39AQIAAAALMjkwNC4wOTMxOTIBBgAAAAUAAAABMQEAAAAKMTY2NDIwMTkxMgMAAAADMTYwAgAAAAYxMDAwNTQEAAAAATAHAAAACDQvNC8yMDE0cfWhShJf0gjSovCBEl/SCCRDSVEuTllTRTpOLklRX01BUktFVENBUC42LzEvMjAxMy5VU0QBAAAApyACAAIAAAAJNjQ2My4zMDMyAQYAAAAFAAAAATEBAAAACjE2MTQ4NjUx</t>
  </si>
  <si>
    <t>MzADAAAAAzE2MAIAAAAGMTAwMDU0BAAAAAEwBwAAAAg2LzEvMjAxMyoDfT8SX9IIXpHvgRJf0ggrQ0lRLk5BU0RBUUdTOkFUSE4uSVFfTUFSS0VUQ0FQLjcvOS8yMDExLlVTRAEAAADdpgEAAgAAAAoxNjM2LjQ5NjAzAQYAAAAFAAAAATEBAAAACjE0NDkxODE2ODIDAAAAAzE2MAIAAAAGMTAwMDU0BAAAAAEwBwAAAAg3LzkvMjAxMSw67UgSX9II5IT1gRJf0ggtQ0lRLk5BU0RBUUdTOlVMVEkuSVFfTUFSS0VUQ0FQLjExLzE2LzIwMTMuVVNEAQAAAFuMAAACAAAACzQzOTguNTA4NDg1AQYAAAAFAAAAATEBAAAACjE2NDM4Nzc2MTQDAAAAAzE2MAIAAAAGMTAwMDU0BAAAAAEwBwAAAAoxMS8xNi8yMDEz+Y18PxJf0gghJv2BEl/SCCxDSVEuTkFTREFRR1M6VUxUSS5JUV9NQVJLRVRDQVAuNC8xMy8yMDEzLlVTRAEAAABbjAAAAgAAAAsyNzAwLjQyNzk5OQEGAAAABQAAAAExAQAAAAoxNTg5NzMxODA5AwAAAAMxNjACAAAABjEwMDA1NAQAAAABMAcAAAAJNC8xMy8yMDEz3/toQRJf0gjvsPyBEl/SCCxDSVEuTkFTREFRR1M6VUxUSS5JUV9NQVJLRVRDQVAuMS8zMS8yMDE0LlVTRAEAAABbjAAAAgAAAAs0NTU4LjUzMDQxMwEGAAAABQAAAAExAQAAAAoxNjQzODc3NjE0AwAAAAMxNjACAAAABjEwMDA1NAQAAAABMAcAAAAJMS8zMS8yMDE0QWvMSBJf0gjF8fmBEl/SCCxDSVEuTkFTREFRR1M6TFBTTi5JUV9NQVJLRVR</t>
  </si>
  <si>
    <t>DQVAuNy8xNi8yMDExLlVTRAEAAACmeAAAAgAAAAg2NzMuMTIyNgEGAAAABQAAAAExAQAAAAoxNDUxNjIyMzkzAwAAAAMxNjACAAAABjEwMDA1NAQAAAABMAcAAAAJNy8xNi8yMDExLDrtSBJf0ggSugGCEl/SCCxDSVEuTkFTREFRR1M6QVRITi5JUV9NQVJLRVRDQVAuNy8xNi8yMDExLlVTRAEAAADdpgEAAgAAAAoxNjIxLjE1Mjc5AQYAAAAFAAAAATEBAAAACjE0NDkxODE2ODIDAAAAAzE2MAIAAAAGMTAwMDU0BAAAAAEwBwAAAAk3LzE2LzIwMTEsOu1IEl/SCOSE9YESX9IIK0NJUS5OQVNEQVFHUzpMUFNOLklRX01BUktFVENBUC41LzQvMjAxMy5VU0QBAAAApngAAAIAAAAINzEzLjIzNDIBBgAAAAUAAAABMQEAAAAKMTU5MDA2NTUxMwMAAAADMTYwAgAAAAYxMDAwNTQEAAAAATAHAAAACDUvNC8yMDEzAEppQRJf0gj63AOCEl/SCCVDSVEuTllTRTpOLklRX01BUktFVENBUC4xLzE3LzIwMTQuVVNEAQAAAKcgAgACAAAACTgyNjMuNzg0NgEGAAAABQAAAAExAQAAAAoxNjQyODE0MDg0AwAAAAMxNjACAAAABjEwMDA1NAQAAAABMAcAAAAJMS8xNy8yMDE0cuDMSBJf0ghlR+2BEl/SCCdDSVEuTllTRTpDUk0uSVFfTUFSS0VUQ0FQLjQvMjcvMjAxMy5VU0QBAAAAJeABAAIAAAALMjM5ODYuODIwNTIBBgAAAAUAAAABMQEAAAAKMTU5MDg1ODM1NQMAAAADMTYwAgAAAAYxMDAwNTQEAAAAATAHAAAACTQvMjcvMjAxM+</t>
  </si>
  <si>
    <t>8iaUESX9IIWGDhgRJf0ggrQ0lRLk5BU0RBUUdTOk1EU08uSVFfTUFSS0VUQ0FQLjUvNS8yMDEyLlVTRAEAAABSoBwAAgAAAAo2OTkuMDQwNDE5AQYAAAAFAAAAATEBAAAACjE1NDUxNDYwMjADAAAAAzE2MAIAAAAGMTAwMDU0BAAAAAEwBwAAAAg1LzUvMjAxMiULa0USX9IIIfDngRJf0ggoQ0lRLk5ZU0U6V0RBWS5JUV9NQVJLRVRDQVAuMS8xOS8yMDEzLlVTRAEAAACHY2sBAgAAAAc4MzY0Ljc0AQYAAAAFAAAAATEBAAAACjE1ODAyODE0MjYDAAAAAzE2MAIAAAAGMTAwMDU0BAAAAAEwBwAAAAkxLzE5LzIwMTNdhddCEl/SCAuY2YESX9IILENJUS5OQVNEQVFHUzpNRFNPLklRX01BUktFVENBUC41LzExLzIwMTMuVVNEAQAAAFKgHAACAAAACTE4ODcuNzk4NQEGAAAABQAAAAExAQAAAAoxNjE1MzAzMTAyAwAAAAMxNjACAAAABjEwMDA1NAQAAAABMAcAAAAJNS8xMS8yMDEzAEppQRJf0gh0s+iBEl/SCChDSVEuTllTRTpWRUVWLklRX01BUktFVENBUC44LzIyLzIwMTQuVVNEAQAAAFLd/QECAAAACzMxMjAuODM0NjgxAQYAAAAFAAAAATEBAAAACjE2ODIxODY1NzIDAAAAAzE2MAIAAAAGMTAwMDU0BAAAAAEwBwAAAAk4LzIyLzIwMTRx9aFKEl/SCNKi8IESX9IIJ0NJUS5OWVNFOlpFTi5JUV9NQVJLRVRDQVAuOS8xMi8yMDE0LlVTRAEAAACplMECAgAAAAcxNzAwLjkzAQYAAAAFAAAAATEBAAAACjE2OTAxMDI4O</t>
  </si>
  <si>
    <t>TADAAAAAzE2MAIAAAAGMTAwMDU0BAAAAAEwBwAAAAk5LzEyLzIwMTTL20ZKEl/SCAyJ84ESX9IIJ0NJUS5OWVNFOkNSTS5JUV9NQVJLRVRDQVAuMy8xMi8yMDExLlVTRAEAAAAl4AEAAgAAAAkxNjgwMi4xMTgBBgAAAAUAAAABMQEAAAAKMTQzMjEzMTk2NgMAAAADMTYwAgAAAAYxMDAwNTQEAAAAATAHAAAACTMvMTIvMjAxMQ/2y0gSX9IIs9nfgRJf0ggkQ0lRLk5ZU0U6Ti5JUV9NQVJLRVRDQVAuOS8xLzIwMTIuVVNEAQAAAKcgAgACAAAACTQwMzMuNjQ1MgEGAAAABQAAAAExAQAAAAoxNTU3NDMzMjQwAwAAAAMxNjACAAAABjEwMDA1NAQAAAABMAcAAAAIOS8xLzIwMTLcfGhDEl/SCPqm7oESX9IIK0NJUS5OQVNEQVFHUzpKSVZFLklRX01BUktFVENBUC41LzEvMjAxNS5VU0QBAAAASBt+AAIAAAAJNDAwLjg0MjI0AQYAAAAFAAAAATEBAAAACjE3MjEyNDU3NzMDAAAAAzE2MAIAAAAGMTAwMDU0BAAAAAEwBwAAAAg1LzEvMjAxNW3G7isSX9II8iYGghJf0ggrQ0lRLk5BU0RBUUdTOkJTRlQuSVFfTUFSS0VUQ0FQLjkvNy8yMDEzLlVTRAEAAADcZAAAAgAAAAk5NDUuODIyMjQBBgAAAAUAAAABMQEAAAAKMTYyOTYwMDczNwMAAAADMTYwAgAAAAYxMDAwNTQEAAAAATAHAAAACDkvNy8yMDEz8Bx6PxJf0gh0fdOBEl/SCCxDSVEuTkFTREFRR1M6TURTTy5JUV9NQVJLRVRDQVAuNS8xOC8yMDEzLlVTRAEAAABSoBwA</t>
  </si>
  <si>
    <t>AgAAAAkxOTEyLjUwODYBBgAAAAUAAAABMQEAAAAKMTYxNTMwMzEwMgMAAAADMTYwAgAAAAYxMDAwNTQEAAAAATAHAAAACTUvMTgvMjAxMxBxaUESX9IIdLPogRJf0ggrQ0lRLk5BU0RBUUdTOk1EU08uSVFfTUFSS0VUQ0FQLjUvMS8yMDE1LlVTRAEAAABSoBwAAgAAAAkzMDE2Ljk1ODcBBgAAAAUAAAABMQEAAAAKMTcyOTYxNzM3MAMAAAADMTYwAgAAAAYxMDAwNTQEAAAAATAHAAAACDUvMS8yMDE1fe3uKxJf0ghNoASCEl/SCCxDSVEuTkFTREFRR1M6VUxUSS5JUV9NQVJLRVRDQVAuMS8xNC8yMDEyLlVTRAEAAABbjAAAAgAAAAsxNzI3LjAyOTE5MwEGAAAABQAAAAExAQAAAAoxNDgwOTEyODc5AwAAAAMxNjACAAAABjEwMDA1NAQAAAABMAcAAAAJMS8xNC8yMDEyMpydRhJf0gg5A/uBEl/SCC1DSVEuTkFTREFRR1M6TURTTy5JUV9NQVJLRVRDQVAuMTIvMjIvMjAxMi5VU0QBAAAAUqAcAAIAAAAJMTA0OS4wNjI4AQYAAAAFAAAAATEBAAAACjE1NzUzMTc3MTkDAAAAAzE2MAIAAAAGMTAwMDU0BAAAAAEwBwAAAAoxMi8yMi8yMDEyGunWQhJf0ghTZeiBEl/SCCtDSVEuTkFTREFRR1M6TURTTy5JUV9NQVJLRVRDQVAuNC8zLzIwMTUuVVNEAQAAAFKgHAACAAAACjI2MTEuMjc1NDUBBgAAAAUAAAABMQEAAAAKMTcyMTY4MjA0NwMAAAADMTYwAgAAAAYxMDAwNTQEAAAAATAHAAAACDQvMy8yMDE1cfWhShJf0giMkOa</t>
  </si>
  <si>
    <t>BEl/SCCxDSVEuTkFTREFRR006Qk5GVC5JUV9NQVJLRVRDQVAuMS8xNi8yMDE1LlVTRAEAAAAd9XQAAgAAAAk3MDAuNzQ1NTIBBgAAAAUAAAABMQEAAAAKMTcwNTI1MTcyOQMAAAADMTYwAgAAAAYxMDAwNTQEAAAAATAHAAAACTEvMTYvMjAxNT/tR0oSX9II4djWgRJf0ggrQ0lRLk5BU0RBUUdTOk1LVE8uSVFfTUFSS0VUQ0FQLjUvMS8yMDE1LlVTRAEAAAA8FSoCAgAAAAgxMjUwLjk2NAEGAAAABQAAAAExAQAAAAoxNzI5ODUwOTE2AwAAAAMxNjACAAAABjEwMDA1NAQAAAABMAcAAAAINS8xLzIwMTV97e4rEl/SCE2gBIISX9IIJkNJUS5OWVNFOlpFTi5JUV9NQVJLRVRDQVAuMS8yLzIwMTUuVVNEAQAAAKmUwQICAAAACjE3ODkuNTU1OTUBBgAAAAUAAAABMQEAAAAKMTcwNTA4NjUxOAMAAAADMTYwAgAAAAYxMDAwNTQEAAAAATAHAAAACDEvMi8yMDE1cfWhShJf0gjbE/OBEl/SCCxDSVEuTkFTREFRR1M6VFJBSy5JUV9NQVJLRVRDQVAuMi8yMS8yMDE0LlVTRAEAAADpIAwAAgAAAAsyNDE2Ljc3NTQ5NQEGAAAABQAAAAExAQAAAAoxNjU5NjIzNjc0AwAAAAMxNjACAAAABjEwMDA1NAQAAAABMAcAAAAJMi8yMS8yMDE0D/bLSBJf0ggPDuOBEl/SCCRDSVEuTllTRTpOLklRX01BUktFVENBUC4zLzUvMjAxMS5VU0QBAAAApyACAAIAAAAKMTkzOC4yODkyMwEGAAAABQAAAAExAQAAAAoxNDM0ODExMTMxAwAAAAMxNj</t>
  </si>
  <si>
    <t>ACAAAABjEwMDA1NAQAAAABMAcAAAAIMy81LzIwMTH+zstIEl/SCFQg7YESX9IIKUNJUS5OWVNFOldEQVkuSVFfTUFSS0VUQ0FQLjEwLzEwLzIwMTQuVVNEAQAAAIdjawECAAAACDE0NzQ2LjA4AQYAAAAFAAAAATEBAAAACjE2OTU3MTMwNDkDAAAAAzE2MAIAAAAGMTAwMDU0BAAAAAEwBwAAAAoxMC8xMC8yMDE02VYoShJf0giXhtiBEl/SCC1DSVEuTkFTREFRR1M6SklWRS5JUV9NQVJLRVRDQVAuMTIvMTIvMjAxNC5VU0QBAAAASBt+AAIAAAAJNDEyLjM4MTQ0AQYAAAAFAAAAATEBAAAACjE3MDUwMzU4NzMDAAAAAzE2MAIAAAAGMTAwMDU0BAAAAAEwBwAAAAoxMi8xMi8yMDE06X0oShJf0gglMNyBEl/SCClDSVEuTllTRTpUWFRSLklRX01BUktFVENBUC4xMC8xNy8yMDE0LlVTRAEAAABLsdwFAgAAAAk2MjUuMTc2MTYBBgAAAAUAAAABMQEAAAAKMTY5MDI2NDkyNAMAAAADMTYwAgAAAAYxMDAwNTQEAAAAATAHAAAACjEwLzE3LzIwMTQNeEdKEl/SCHcp8oESX9IIJ0NJUS5OWVNFOkNSTS5JUV9NQVJLRVRDQVAuMy8xNC8yMDE0LlVTRAEAAAAl4AEAAgAAAAkzNTQ4My40MTYBBgAAAAUAAAABMQEAAAAKMTY2MTYyMTU2MAMAAAADMTYwAgAAAAYxMDAwNTQEAAAAATAHAAAACTMvMTQvMjAxNJJjZkkSX9IIorLfgRJf0ggsQ0lRLk5BU0RBUUdTOkpJVkUuSVFfTUFSS0VUQ0FQLjEvMTcvMjAxNC5VU0QBAAAASBt+A</t>
  </si>
  <si>
    <t>AIAAAAINzAxLjQwMTIBBgAAAAUAAAABMQEAAAAKMTY0Mjk2NTI4NAMAAAADMTYwAgAAAAYxMDAwNTQEAAAAATAHAAAACTEvMTcvMjAxNGK5zEgSX9IIV6XcgRJf0ggtQ0lRLk5BU0RBUUdTOlFMWVMuSVFfTUFSS0VUQ0FQLjEyLzI2LzIwMTQuVVNEAQAAALLqAQACAAAACTEzMzguNDY0NAEGAAAABQAAAAExAQAAAAoxNzA1MDM1NDYyAwAAAAMxNjACAAAABjEwMDA1NAQAAAABMAcAAAAKMTIvMjYvMjAxNC/GR0oSX9IIx0DUgRJf0ggtQ0lRLk5BU0RBUUdTOkxQU04uSVFfTUFSS0VUQ0FQLjExLzE2LzIwMTMuVVNEAQAAAKZ4AAACAAAACTYyNC43MDYzNgEGAAAABQAAAAExAQAAAAoxNjQzODc2NzIwAwAAAAMxNjACAAAABjEwMDA1NAQAAAABMAcAAAAKMTEvMTYvMjAxM/mNfD8SX9IIGysEghJf0ggsQ0lRLk5BU0RBUUdTOk1EU08uSVFfTUFSS0VUQ0FQLjUvMTkvMjAxMi5VU0QBAAAAUqAcAAIAAAAKNjgwLjEyMDE2MwEGAAAABQAAAAExAQAAAAoxNTQ1MTQ2MDIwAwAAAAMxNjACAAAABjEwMDA1NAQAAAABMAcAAAAJNS8xOS8yMDEyZ6drRRJf0ggh8OeBEl/SCCtDSVEuTkFTREFRR1M6TURTTy5JUV9NQVJLRVRDQVAuNC82LzIwMTMuVVNEAQAAAFKgHAACAAAACjE0MDUuNTg1MjIBBgAAAAUAAAABMQEAAAAKMTU5MDk0NzAyMwMAAAADMTYwAgAAAAYxMDAwNTQEAAAAATAHAAAACDQvNi8yMDEzztRoQRJf0ghj</t>
  </si>
  <si>
    <t>jOiBEl/SCCRDSVEuTllTRTpOLklRX01BUktFVENBUC4xLzIvMjAxNS5VU0QBAAAApyACAAIAAAAKODIzNC44NjIwOQEGAAAABQAAAAExAQAAAAoxNzA1MjUxNjQzAwAAAAMxNjACAAAABjEwMDA1NAQAAAABMAcAAAAIMS8yLzIwMTUNeEdKEl/SCET57IESX9IIKENJUS5OWVNFOkNSTS5JUV9NQVJLRVRDQVAuMTIvMjIvMjAxMi5VU0QBAAAAJeABAAIAAAAHMjM5OTAuOQEGAAAABQAAAAExAQAAAAoxNTc4NTI5OTY3AwAAAAMxNjACAAAABjEwMDA1NAQAAAABMAcAAAAKMTIvMjIvMjAxMhrp1kISX9IISDnhgRJf0ggoQ0lRLk5ZU0U6VFhUUi5JUV9NQVJLRVRDQVAuMS8zMS8yMDE0LlVTRAEAAABLsdwFAgAAAAg3NzkuMjQwNAEGAAAABQAAAAExAQAAAAoxNjc3MTIxNzExAwAAAAMxNjACAAAABjEwMDA1NAQAAAABMAcAAAAJMS8zMS8yMDE0QWvMSBJf0giYd/KBEl/SCCxDSVEuTkFTREFRR1M6VUxUSS5JUV9NQVJLRVRDQVAuMS8yMS8yMDEyLlVTRAEAAABbjAAAAgAAAAsxNzkyLjg4Mjc1NQEGAAAABQAAAAExAQAAAAoxNDgwOTEyODc5AwAAAAMxNjACAAAABjEwMDA1NAQAAAABMAcAAAAJMS8yMS8yMDEyQsOdRhJf0gg5A/uBEl/SCCxDSVEuTkFTREFRR1M6TFBTTi5JUV9NQVJLRVRDQVAuMS8yMy8yMDE1LlVTRAEAAACmeAAAAgAAAAk2MDguODM0NDIBBgAAAAUAAAABMQEAAAAKMTcwNTMzNjYxOAMAAAADMTY</t>
  </si>
  <si>
    <t>wAgAAAAYxMDAwNTQEAAAAATAHAAAACTEvMjMvMjAxNWjxRUoSX9IIS+X/gRJf0ggoQ0lRLk5ZU0U6V0RBWS5JUV9NQVJLRVRDQVAuOS8xMi8yMDE0LlVTRAEAAACHY2sBAgAAAAgxNjk3OS45NAEGAAAABQAAAAExAQAAAAoxNjk1NzEzMDQ5AwAAAAMxNjACAAAABjEwMDA1NAQAAAABMAcAAAAJOS8xMi8yMDE0P+1HShJf0ghmEdiBEl/SCCxDSVEuTkFTREFRR1M6VUxUSS5JUV9NQVJLRVRDQVAuMy8xMi8yMDExLlVTRAEAAABbjAAAAgAAAAsxMzg5LjM5MTc4MwEGAAAABQAAAAExAQAAAAoxNDM0MTkxODcwAwAAAAMxNjACAAAABjEwMDA1NAQAAAABMAcAAAAJMy8xMi8yMDExD/bLSBJf0gi0yvmBEl/SCCxDSVEuTkFTREFRR1M6QVRITi5JUV9NQVJLRVRDQVAuNi8xMy8yMDE0LlVTRAEAAADdpgEAAgAAAAg0NzExLjMyOQEGAAAABQAAAAExAQAAAAoxNjY5NjU2MTMyAwAAAAMxNjACAAAABjEwMDA1NAQAAAABMAcAAAAJNi8xMy8yMDE0y9tGShJf0ghfTPSBEl/SCCxDSVEuTkFTREFRR1M6UUxZUy5JUV9NQVJLRVRDQVAuMy8zMC8yMDEzLlVTRAEAAACy6gEAAgAAAAkzODkuMzAyMzIBBgAAAAUAAAABMQEAAAAKMTU5MDE3MDI3NgMAAAADMTYwAgAAAAYxMDAwNTQEAAAAATAHAAAACTMvMzAvMjAxM72taEESX9IIjhXWgRJf0ggnQ0lRLk5ZU0U6Q1NMVC5JUV9NQVJLRVRDQVAuNi82LzIwMTQuVVNEAQAAAGzCvA</t>
  </si>
  <si>
    <t>MCAAAACjEzNTguNTY3MzkBBgAAAAUAAAABMQEAAAAKMTY3NzEyMjU4NwMAAAADMTYwAgAAAAYxMDAwNTQEAAAAATAHAAAACDYvNi8yMDE0p+EnShJf0gixHtuBEl/SCCxDSVEuTkFTREFRR1M6QVRITi5JUV9NQVJLRVRDQVAuMTIvNy8yMDEzLlVTRAEAAADdpgEAAgAAAAo0OTEzLjAzODc5AQYAAAAFAAAAATEBAAAACjE2NDE0ODQwMTMDAAAAAzE2MAIAAAAGMTAwMDU0BAAAAAEwBwAAAAkxMi83LzIwMTNkTj8+El/SCA5E+IESX9IILENJUS5OQVNEQVFHUzpVTFRJLklRX01BUktFVENBUC4xLzMwLzIwMTUuVVNEAQAAAFuMAAACAAAACzQxOTkuMTc0MDk3AQYAAAAFAAAAATEBAAAACjE3MDUxODkzNzIDAAAAAzE2MAIAAAAGMTAwMDU0BAAAAAEwBwAAAAkxLzMwLzIwMTWJP0ZKEl/SCFHg+IESX9IILENJUS5OQVNEQVFHUzpCU0ZULklRX01BUktFVENBUC43LzEzLzIwMTMuVVNEAQAAANxkAAACAAAACTg1My4zMTIzNQEGAAAABQAAAAExAQAAAAoxNjE2MTI1NjExAwAAAAMxNjACAAAABjEwMDA1NAQAAAABMAcAAAAJNy8xMy8yMDEzfcZ9PxJf0ghkVtOBEl/SCCxDSVEuTkFTREFRR1M6TURTTy5JUV9NQVJLRVRDQVAuNS8xNC8yMDExLlVTRAEAAABSoBwAAgAAAAo1NzguMjYxOTE3AQYAAAAFAAAAATEBAAAACjE0NTI4Njc4MzcDAAAAAzE2MAIAAAAGMTAwMDU0BAAAAAEwBwAAAAk1LzE0LzIwMTHpnexIEl/SC</t>
  </si>
  <si>
    <t>M4s54ESX9IILENJUS5OQVNEQVFHUzpUUkFLLklRX01BUktFVENBUC43LzE2LzIwMTEuVVNEAQAAAOkgDAACAAAACTkxOS43Mzc4MwEGAAAABQAAAAExAQAAAAoxNDUzMDE2MDQ5AwAAAAMxNjACAAAABjEwMDA1NAQAAAABMAcAAAAJNy8xNi8yMDExLDrtSBJf0ghAg+OBEl/SCCVDSVEuTllTRTpOLklRX01BUktFVENBUC40LzIzLzIwMTEuVVNEAQAAAKcgAgACAAAACjE5NjEuOTUwOTUBBgAAAAUAAAABMQEAAAAKMTQzNDgxMTEzMQMAAAADMTYwAgAAAAYxMDAwNTQEAAAAATAHAAAACTQvMjMvMjAxMXLgzEgSX9IIZUftgRJf0ggrQ0lRLk5BU0RBUUdTOkJWLklRX01BUktFVENBUC4xMS8yNC8yMDEyLlVTRAEAAABLyoMBAgAAAAo3MjUuNTI3NDM1AQYAAAAFAAAAATEBAAAACjE1NjMxMTQwOTYDAAAAAzE2MAIAAAAGMTAwMDU0BAAAAAEwBwAAAAoxMS8yNC8yMDEyt/7VQhJf0gjn+v6BEl/SCCxDSVEuTkFTREFRR1M6VFJBSy5JUV9NQVJLRVRDQVAuNS8yOC8yMDExLlVTRAEAAADpIAwAAgAAAAo5MjguNzgzMDg0AQYAAAAFAAAAATEBAAAACjE0NTMwMTYwNDkDAAAAAzE2MAIAAAAGMTAwMDU0BAAAAAEwBwAAAAk1LzI4LzIwMTH6xOxIEl/SCDBc44ESX9IIKkNJUS5OQVNEQVFHUzpCVi5JUV9NQVJLRVRDQVAuOC8yNS8yMDEyLlVTRAEAAABLyoMBAgAAAAo5MDQuMDY3MDY0AQYAAAAFAAAAATEBAAAACjE1NTU3</t>
  </si>
  <si>
    <t>OTM2NDcDAAAAAzE2MAIAAAAGMTAwMDU0BAAAAAEwBwAAAAk4LzI1LzIwMTLLVWhDEl/SCNfT/oESX9IILENJUS5OQVNEQVFHUzpVTFRJLklRX01BUktFVENBUC41LzMwLzIwMTQuVVNEAQAAAFuMAAACAAAACzM2MDMuOTQ4MjM4AQYAAAAFAAAAATEBAAAACjE2NzY0OTc1MzUDAAAAAzE2MAIAAAAGMTAwMDU0BAAAAAEwBwAAAAk1LzMwLzIwMTTL20ZKEl/SCGEH+YESX9IIJ0NJUS5OWVNFOlRYVFIuSVFfTUFSS0VUQ0FQLjYvOC8yMDEzLlVTRAEAAABLsdwFAgAAAAkzNTQuNjc1NDIBBgAAAAUAAAABMQEAAAAKMTYyMjQyNDI5MAMAAAADMTYwAgAAAAYxMDAwNTQEAAAAATAHAAAACDYvOC8yMDEzKgN9PxJf0giYd/KBEl/SCCxDSVEuTkFTREFRR1M6VUxUSS5JUV9NQVJLRVRDQVAuMi8xMi8yMDExLlVTRAEAAABbjAAAAgAAAAsxMjkxLjYxODQ1OAEGAAAABQAAAAExAQAAAAoxNDI0MDgyMTAyAwAAAAMxNjACAAAABjEwMDA1NAQAAAABMAcAAAAJMi8xMi8yMDExgTxmSRJf0gijo/mBEl/SCChDSVEuTllTRTpOT1cuSVFfTUFSS0VUQ0FQLjExLzIxLzIwMTQuVVNEAQAAAL90XgECAAAACDk0ODguMjM0AQYAAAAFAAAAATEBAAAACjE3MDQ5MTEwMDgDAAAAAzE2MAIAAAAGMTAwMDU0BAAAAAEwBwAAAAoxMS8yMS8yMDE0T6ehShJf0gjXnemBEl/SCCdDSVEuTllTRTpDUk0uSVFfTUFSS0VUQ0FQLjYvMjIvMjAxMy5</t>
  </si>
  <si>
    <t>VU0QBAAAAJeABAAIAAAAKMjI1OTQuNTEwNQEGAAAABQAAAAExAQAAAAoxNjE5MTI3Mjk3AwAAAAMxNjACAAAABjEwMDA1NAQAAAABMAcAAAAJNi8yMi8yMDEzTFF9PxJf0ghph+GBEl/SCCtDSVEuTkFTREFRR1M6TURTTy5JUV9NQVJLRVRDQVAuMy82LzIwMTUuVVNEAQAAAFKgHAACAAAACjI0NTcuODM1MjEBBgAAAAUAAAABMQEAAAAKMTcyMTY4MjA0NwMAAAADMTYwAgAAAAYxMDAwNTQEAAAAATAHAAAACDMvNi8yMDE1YM6hShJf0giMkOaBEl/SCChDSVEuTllTRTpXREFZLklRX01BUktFVENBUC41LzI1LzIwMTMuVVNEAQAAAIdjawECAAAADDExMDIxLjE5MDc1OAEGAAAABQAAAAExAQAAAAoxNjE4Njg4MTU5AwAAAAMxNjACAAAABjEwMDA1NAQAAAABMAcAAAAJNS8yNS8yMDEzCbV8PxJf0ghONNqBEl/SCCRDSVEuTllTRTpOLklRX01BUktFVENBUC45LzUvMjAxNC5VU0QBAAAApyACAAIAAAAJNjc0MC4xNTU4AQYAAAAFAAAAATEBAAAACjE2ODk4MjkyNDIDAAAAAzE2MAIAAAAGMTAwMDU0BAAAAAEwBwAAAAg5LzUvMjAxNGDOoUoSX9IIEoTsgRJf0ggnQ0lRLk5ZU0U6WkVOLklRX01BUktFVENBUC43LzE4LzIwMTQuVVNEAQAAAKmUwQICAAAACTEyMzguMDYzNAEGAAAABQAAAAExAQAAAAoxNjc5MDM2NzMxAwAAAAMxNjACAAAABjEwMDA1NAQAAAABMAcAAAAJNy8xOC8yMDE0YM6hShJf0gjK7PKBEl/SCC</t>
  </si>
  <si>
    <t>lDSVEuTkFTREFRR1M6UlAuSVFfTUFSS0VUQ0FQLjUvMS8yMDE1LlVTRAEAAABW1gEAAgAAAAoxNTM2LjE0OTEyAQYAAAAFAAAAATEBAAAACjE3MjE3MzEwMTQDAAAAAzE2MAIAAAAGMTAwMDU0BAAAAAEwBwAAAAg1LzEvMjAxNX3t7isSX9II8iYGghJf0ggsQ0lRLk5BU0RBUUdTOkpJVkUuSVFfTUFSS0VUQ0FQLjkvMjEvMjAxMy5VU0QBAAAASBt+AAIAAAAJODk1LjI4MTI0AQYAAAAFAAAAATEBAAAACjE2MjkwODk1NzIDAAAAAzE2MAIAAAAGMTAwMDU0BAAAAAEwBwAAAAk5LzIxLzIwMTNC4Ho/El/SCPwr3oESX9IIJ0NJUS5OWVNFOk5PVy5JUV9NQVJLRVRDQVAuNi8xMy8yMDE0LlVTRAEAAAC/dF4BAgAAAAg4NTI4LjM1MgEGAAAABQAAAAExAQAAAAoxNjc1OTc3MDg3AwAAAAMxNjACAAAABjEwMDA1NAQAAAABMAcAAAAJNi8xMy8yMDE0YM6hShJf0ggJE+qBEl/SCCRDSVEuTllTRTpOLklRX01BUktFVENBUC4yLzIvMjAxMy5VU0QBAAAApyACAAIAAAAKNDk1NC4wMTkyOAEGAAAABQAAAAExAQAAAAoxNTg1NzMzNjM5AwAAAAMxNjACAAAABjEwMDA1NAQAAAABMAcAAAAIMi8yLzIwMTN+09dCEl/SCCwc74ESX9IILUNJUS5OQVNEQVFHUzpKSVZFLklRX01BUktFVENBUC4xMC8yNi8yMDEzLlVTRAEAAABIG34AAgAAAAk4OTkuNDA2OTYBBgAAAAUAAAABMQEAAAAKMTYyOTA4OTU3MgMAAAADMTYwAgAAAAYxM</t>
  </si>
  <si>
    <t>DAwNTQEAAAAATAHAAAACjEwLzI2LzIwMTPHGHw/El/SCA1T3oESX9IILENJUS5OQVNEQVFHUzpNRFNPLklRX01BUktFVENBUC41LzI1LzIwMTMuVVNEAQAAAFKgHAACAAAACTE3ODcuODk1MwEGAAAABQAAAAExAQAAAAoxNjE1MzAzMTAyAwAAAAMxNjACAAAABjEwMDA1NAQAAAABMAcAAAAJNS8yNS8yMDEzCbV8PxJf0gh0s+iBEl/SCCxDSVEuTkFTREFRR1M6TFBTTi5JUV9NQVJLRVRDQVAuMTAvNS8yMDEzLlVTRAEAAACmeAAAAgAAAAk1MDUuMjI3MjUBBgAAAAUAAAABMQEAAAAKMTYzMDQwNDE5NQMAAAADMTYwAgAAAAYxMDAwNTQEAAAAATAHAAAACTEwLzUvMjAxM2Quez8SX9IIGysEghJf0ggsQ0lRLk5BU0RBUUdTOkpJVkUuSVFfTUFSS0VUQ0FQLjYvMjkvMjAxMy5VU0QBAAAASBt+AAIAAAAKMTIxMC44MzA2MwEGAAAABQAAAAExAQAAAAoxNjE0ODYyNTM3AwAAAAMxNjACAAAABjEwMDA1NAQAAAABMAcAAAAJNi8yOS8yMDEzTFF9PxJf0gjsBN6BEl/SCCRDSVEuTllTRTpOLklRX01BUktFVENBUC41LzcvMjAxMS5VU0QBAAAApyACAAIAAAAKMjE3MC42MzMwMgEGAAAABQAAAAExAQAAAAoxNDUxMjYzMDYxAwAAAAMxNjACAAAABjEwMDA1NAQAAAABMAcAAAAINS83LzIwMTHZduxIEl/SCHZu7YESX9IILENJUS5OQVNEQVFHTTpCTkZULklRX01BUktFVENBUC4yLzE0LzIwMTUuVVNEAQAAAB31dAACAAAA</t>
  </si>
  <si>
    <t>CTUzOC43MjA0OAEGAAAABQAAAAExAQAAAAoxNzA1MjUxNzI5AwAAAAMxNjACAAAABjEwMDA1NAQAAAABMAcAAAAJMi8xNC8yMDE1CswoShJf0ggjddeBEl/SCCxDSVEuTkFTREFRR006Qk5GVC5JUV9NQVJLRVRDQVAuNS8yMy8yMDE0LlVTRAEAAAAd9XQAAgAAAAk4NzguMTM3OTIBBgAAAAUAAAABMQEAAAAKMTY3NjQzMTY0MAMAAAADMTYwAgAAAAYxMDAwNTQEAAAAATAHAAAACTUvMjMvMjAxNPqkKEoSX9IIE07XgRJf0ggsQ0lRLk5BU0RBUUdTOlRSQUsuSVFfTUFSS0VUQ0FQLjUvMTkvMjAxMi5VU0QBAAAA6SAMAAIAAAALMTIwOS4xMTAyNzIBBgAAAAUAAAABMQEAAAAKMTU0NjAwNDg4NAMAAAADMTYwAgAAAAYxMDAwNTQEAAAAATAHAAAACTUvMTkvMjAxMmena0USX9IIpG3kgRJf0ggqQ0lRLk5BU0RBUUdTOkJWLklRX01BUktFVENBUC4zLzI4LzIwMTQuVVNEAQAAAEvKgwECAAAACTU1Ni42ODAyOAEGAAAABQAAAAExAQAAAAoxNjYxODE0NTg2AwAAAAMxNjACAAAABjEwMDA1NAQAAAABMAcAAAAJMy8yOC8yMDE0G/MoShJf0ghz6f2BEl/SCCxDSVEuTkFTREFRR1M6UUxZUy5JUV9NQVJLRVRDQVAuNy8yMC8yMDEzLlVTRAEAAACy6gEAAgAAAAk0OTEuNTY0OTYBBgAAAAUAAAABMQEAAAAKMTYxNjg1Njg4NwMAAAADMTYwAgAAAAYxMDAwNTQEAAAAATAHAAAACTcvMjAvMjAxM33GfT8SX9IIr2PWgRJf0gg</t>
  </si>
  <si>
    <t>rQ0lRLk5BU0RBUUdTOkFUSE4uSVFfTUFSS0VUQ0FQLjYvMS8yMDEzLlVTRAEAAADdpgEAAgAAAAozMTA2LjQ1MTU1AQYAAAAFAAAAATEBAAAACjE2MTYyNDQzODIDAAAAAzE2MAIAAAAGMTAwMDU0BAAAAAEwBwAAAAg2LzEvMjAxMxrcfD8SX9II3c73gRJf0ggpQ0lRLk5ZU0U6VFhUUi5JUV9NQVJLRVRDQVAuMTIvMjEvMjAxMy5VU0QBAAAAS7HcBQIAAAAKMTAxMy43Mjk2NAEGAAAABQAAAAExAQAAAAoxNjQ3NjcwMzg4AwAAAAMxNjACAAAABjEwMDA1NAQAAAABMAcAAAAKMTIvMjEvMjAxM3R1Pz4SX9IIyuzygRJf0ggsQ0lRLk5BU0RBUUdTOkFUSE4uSVFfTUFSS0VUQ0FQLjMvMTcvMjAxMi5VU0QBAAAA3aYBAAIAAAAKMjY1OS41NTQ1NgEGAAAABQAAAAExAQAAAAoxNTA5MDI2ODQwAwAAAAMxNjACAAAABjEwMDA1NAQAAAABMAcAAAAJMy8xNy8yMDEy2CKfRhJf0gg3SPaBEl/SCCxDSVEuTkFTREFRR1M6QlNGVC5JUV9NQVJLRVRDQVAuMTAvOC8yMDExLlVTRAEAAADcZAAAAgAAAAg4MzkuMTE4NwEGAAAABQAAAAExAQAAAAoxNDY1ODA0NjM1AwAAAAMxNjACAAAABjEwMDA1NAQAAAABMAcAAAAJMTAvOC8yMDEx3dakRxJf0gjfHdKBEl/SCCxDSVEuTkFTREFRR1M6VFJBSy5JUV9NQVJLRVRDQVAuMi8yMS8yMDE1LlVTRAEAAADpIAwAAgAAAAsyNDM4LjIxODUzNQEGAAAABQAAAAExAQAAAAoxNzA2MDYyND</t>
  </si>
  <si>
    <t>QzAwAAAAMxNjACAAAABjEwMDA1NAQAAAABMAcAAAAJMi8yMS8yMDE17ClHShJf0gjdmOKBEl/SCCxDSVEuTkFTREFRR1M6VFJBSy5JUV9NQVJLRVRDQVAuOS8xMi8yMDE0LlVTRAEAAADpIAwAAgAAAAoyNTA4LjcxNjU5AQYAAAAFAAAAATEBAAAACjE2OTA4OTA3OTYDAAAAAzE2MAIAAAAGMTAwMDU0BAAAAAEwBwAAAAk5LzEyLzIwMTTsKUdKEl/SCN2Y4oESX9IILENJUS5OQVNEQVFHUzpVTFRJLklRX01BUktFVENBUC43LzIxLzIwMTIuVVNEAQAAAFuMAAACAAAACzIzNzguNzk3NTEzAQYAAAAFAAAAATEBAAAACjE1NDUxNDU3ODQDAAAAAzE2MAIAAAAGMTAwMDU0BAAAAAEwBwAAAAk3LzIxLzIwMTLbuGxFEl/SCIvG+4ESX9IIKUNJUS5OWVNFOldEQVkuSVFfTUFSS0VUQ0FQLjEwLzI3LzIwMTIuVVNEAQAAAIdjawECAAAACjgwMTQuNTAxNTUBBgAAAAUAAAABMQEAAAAKMTU3MTUyNDIyNQMAAAADMTYwAgAAAAYxMDAwNTQEAAAAATAHAAAACjEwLzI3LzIwMTIeGWlDEl/SCPtw2YESX9IILUNJUS5OQVNEQVFHUzpKSVZFLklRX01BUktFVENBUC4xMS8xNy8yMDEyLlVTRAEAAABIG34AAgAAAAk4MDcuNzU4NzIBBgAAAAUAAAABMQEAAAAKMTU3NTA0NzcyMQMAAAADMTYwAgAAAAYxMDAwNTQEAAAAATAHAAAACjExLzE3LzIwMTKm19VCEl/SCLqP3YESX9IIKENJUS5OWVNFOlZFRVYuSVFfTUFSS0VUQ0FQLjcvM</t>
  </si>
  <si>
    <t>TgvMjAxNC5VU0QBAAAAUt39AQIAAAALMzEzMy42MTQ1MTIBBgAAAAUAAAABMQEAAAAKMTY4MjE4NjU3MgMAAAADMTYwAgAAAAYxMDAwNTQEAAAAATAHAAAACTcvMTgvMjAxNGDOoUoSX9IIwXvwgRJf0ggrQ0lRLk5BU0RBUUdTOkpJVkUuSVFfTUFSS0VUQ0FQLjUvOS8yMDE0LlVTRAEAAABIG34AAgAAAAc1ODAuNDM3AQYAAAAFAAAAATEBAAAACjE2NzU5NzYzMzQDAAAAAzE2MAIAAAAGMTAwMDU0BAAAAAEwBwAAAAg1LzkvMjAxNArMKEoSX9IIJTDcgRJf0ggsQ0lRLk5BU0RBUUdTOlFMWVMuSVFfTUFSS0VUQ0FQLjUvMzAvMjAxNC5VU0QBAAAAsuoBAAIAAAAINzcyLjU1NTIBBgAAAAUAAAABMQEAAAAKMTY3NjQzMjE4OQMAAAADMTYwAgAAAAYxMDAwNTQEAAAAATAHAAAACTUvMzAvMjAxNOl9KEoSX9II+bXUgRJf0ggtQ0lRLk5BU0RBUUdTOlVMVEkuSVFfTUFSS0VUQ0FQLjExLzEwLzIwMTIuVVNEAQAAAFuMAAACAAAACzIzNjEuMDQyMzY4AQYAAAAFAAAAATEBAAAACjE1NzUzMTgwNTUDAAAAAzE2MAIAAAAGMTAwMDU0BAAAAAEwBwAAAAoxMS8xMC8yMDEyhYnVQhJf0gitFPyBEl/SCCpDSVEuTkFTREFRR1M6QlYuSVFfTUFSS0VUQ0FQLjQvMTEvMjAxNC5VU0QBAAAAS8qDAQIAAAAJNTQwLjc1MzQ2AQYAAAAFAAAAATEBAAAACjE2NjE4MTQ1ODYDAAAAAzE2MAIAAAAGMTAwMDU0BAAAAAEwBwAAAAk0LzEx</t>
  </si>
  <si>
    <t>LzIwMTQKzChKEl/SCGPC/YESX9IILENJUS5OQVNEQVFHUzpMUFNOLklRX01BUktFVENBUC41LzI4LzIwMTEuVVNEAQAAAKZ4AAACAAAACDU4OS4zNzczAQYAAAAFAAAAATEBAAAACjE0NTE2MjIzOTMDAAAAAzE2MAIAAAAGMTAwMDU0BAAAAAEwBwAAAAk1LzI4LzIwMTH6xOxIEl/SCAGTAYISX9IILENJUS5OQVNEQVFHTTpCTkZULklRX01BUktFVENBUC4xMC81LzIwMTMuVVNEAQAAAB31dAACAAAACjEwODguNDQ4MjQBBgAAAAUAAAABMQEAAAAKMTYzNzYyOTk2NwMAAAADMTYwAgAAAAYxMDAwNTQEAAAAATAHAAAACTEwLzUvMjAxM2Quez8SX9IIRMPXgRJf0ggnQ0lRLk5ZU0U6V0RBWS5JUV9NQVJLRVRDQVAuMi85LzIwMTMuVVNEAQAAAIdjawECAAAABzg0NDQuNDIBBgAAAAUAAAABMQEAAAAKMTU4MDI4MTQyNgMAAAADMTYwAgAAAAYxMDAwNTQEAAAAATAHAAAACDIvOS8yMDEzexFoQRJf0ggcv9mBEl/SCCtDSVEuTkFTREFRR1M6SklWRS5JUV9NQVJLRVRDQVAuOS84LzIwMTIuVVNEAQAAAEgbfgACAAAACTkwNS41NjU3NAEGAAAABQAAAAExAQAAAAoxNTU4NDYxMDEwAwAAAAMxNjACAAAABjEwMDA1NAQAAAABMAcAAAAIOS84LzIwMTLcfGhDEl/SCKpo3YESX9IIKkNJUS5OQVNEQVFHUzpCVi5JUV9NQVJLRVRDQVAuMi8yMS8yMDE0LlVTRAEAAABLyoMBAgAAAAk1NTUuMTYzNDQBBgAAAAUAAAABMQEAAAA</t>
  </si>
  <si>
    <t>KMTY0NzQ1Nzc3NwMAAAADMTYwAgAAAAYxMDAwNTQEAAAAATAHAAAACTIvMjEvMjAxNA/2y0gSX9IIhBD+gRJf0gglQ0lRLk5ZU0U6Ti5JUV9NQVJLRVRDQVAuMy8xNi8yMDEzLlVTRAEAAACnIAIAAgAAAAo1NjQ1LjYwODcxAQYAAAAFAAAAATEBAAAACjE1ODk2NDk2MTUDAAAAAzE2MAIAAAAGMTAwMDU0BAAAAAEwBwAAAAkzLzE2LzIwMTO9rWhBEl/SCDxD74ESX9IIJUNJUS5OWVNFOk4uSVFfTUFSS0VUQ0FQLjQvMTcvMjAxNS5VU0QBAAAApyACAAIAAAAKNzIwNy41MTgwNwEGAAAABQAAAAExAQAAAAoxNzIxNzMwODUxAwAAAAMxNjACAAAABjEwMDA1NAQAAAABMAcAAAAJNC8xNy8yMDE1cfWhShJf0ggz0uyBEl/SCCdDSVEuTllTRTpDUk0uSVFfTUFSS0VUQ0FQLjQvMjQvMjAxNS5VU0QBAAAAJeABAAIAAAALNDQ0NjYuMzYzNDgBBgAAAAUAAAABMQEAAAAKMTcyMjIzNTUzNwMAAAADMTYwAgAAAAYxMDAwNTQEAAAAATAHAAAACTQvMjQvMjAxNXH1oUoSX9IIHnregRJf0ggkQ0lRLk5ZU0U6Ti5JUV9NQVJLRVRDQVAuMi80LzIwMTIuVVNEAQAAAKcgAgACAAAACjMyNDAuMDA3ODYBBgAAAAUAAAABMQEAAAAKMTQ5MjExMjQyMgMAAAADMTYwAgAAAAYxMDAwNTQEAAAAATAHAAAACDIvNC8yMDEydDieRhJf0gi4Cu6BEl/SCCZDSVEuTllTRTpDVlQuSVFfTUFSS0VUQ0FQLjUvMS8yMDE1LlVTRAEAAABT3wcAAg</t>
  </si>
  <si>
    <t>AAAAcxMTIxLjU4AQYAAAAFAAAAATEBAAAACjE3MjM3OTk3MTkDAAAAAzE2MAIAAAAGMTAwMDU0BAAAAAEwBwAAAAg1LzEvMjAxNX3t7isSX9IIPHkEghJf0ggsQ0lRLk5BU0RBUUdTOlVMVEkuSVFfTUFSS0VUQ0FQLjkvMTUvMjAxMi5VU0QBAAAAW4wAAAIAAAALMjY4Ny44NzEzNzQBBgAAAAUAAAABMQEAAAAKMTU1ODAyMDE4NgMAAAADMTYwAgAAAAYxMDAwNTQEAAAAATAHAAAACTkvMTUvMjAxMu2jaEMSX9IInO37gRJf0ggsQ0lRLk5BU0RBUUdTOlFMWVMuSVFfTUFSS0VUQ0FQLjEvMzAvMjAxNS5VU0QBAAAAsuoBAAIAAAAJMTI2Ni44MjY0AQYAAAAFAAAAATEBAAAACjE3MDUwMzU0NjIDAAAAAzE2MAIAAAAGMTAwMDU0BAAAAAEwBwAAAAkxLzMwLzIwMTUvxkdKEl/SCKby04ESX9IIKENJUS5OWVNFOldEQVkuSVFfTUFSS0VUQ0FQLjEvMjQvMjAxNC5VU0QBAAAAh2NrAQIAAAAMMTYwOTMuMjI0NTMyAQYAAAAFAAAAATEBAAAACjE2NDg2MjA0MDQDAAAAAzE2MAIAAAAGMTAwMDU0BAAAAAEwBwAAAAkxLzI0LzIwMTRRksxIEl/SCOpJ2YESX9IIK0NJUS5OQVNEQVFHUzpCVi5JUV9NQVJLRVRDQVAuMTAvMTcvMjAxNC5VU0QBAAAAS8qDAQIAAAAJNTUzLjI4MjMzAQYAAAAFAAAAATEBAAAACjE2OTYyOTA0OTQDAAAAAzE2MAIAAAAGMTAwMDU0BAAAAAEwBwAAAAoxMC8xNy8yMDE0p+EnShJf0ghCdP2BEl/SC</t>
  </si>
  <si>
    <t>ClDSVEuTllTRTpUWFRSLklRX01BUktFVENBUC4xMi8yNi8yMDE0LlVTRAEAAABLsdwFAgAAAAk3NTMuMzQzNDQBBgAAAAUAAAABMQEAAAAKMTcwNTc5NTE4OQMAAAADMTYwAgAAAAYxMDAwNTQEAAAAATAHAAAACjEyLzI2LzIwMTRx9aFKEl/SCFbb8YESX9IILENJUS5OQVNEQVFHUzpKSVZFLklRX01BUktFVENBUC44LzE3LzIwMTMuVVNEAQAAAEgbfgACAAAACTg2Ny4wODg4MgEGAAAABQAAAAExAQAAAAoxNjI5MDg5NTcyAwAAAAMxNjACAAAABjEwMDA1NAQAAAABMAcAAAAJOC8xNy8yMDEzrzt+PxJf0gj8K96BEl/SCCVDSVEuTllTRTpOLklRX01BUktFVENBUC4zLzIzLzIwMTMuVVNEAQAAAKcgAgACAAAACjU3MTMuMDAxNDcBBgAAAAUAAAABMQEAAAAKMTU4OTY0OTYxNQMAAAADMTYwAgAAAAYxMDAwNTQEAAAAATAHAAAACTMvMjMvMjAxM72taEESX9IIPEPvgRJf0ggmQ0lRLk5ZU0U6Q1JNLklRX01BUktFVENBUC43LzcvMjAxMi5VU0QBAAAAJeABAAIAAAAHMTg3MzMuNQEGAAAABQAAAAExAQAAAAoxNTQ3ODE3NDMwAwAAAAMxNjACAAAABjEwMDA1NAQAAAABMAcAAAAINy83LzIwMTLKkWxFEl/SCBbE4IESX9IIJENJUS5OWVNFOk4uSVFfTUFSS0VUQ0FQLjcvOS8yMDExLlVTRAEAAACnIAIAAgAAAAoyODE2LjY3MDQ4AQYAAAAFAAAAATEBAAAACjE0NTEyNjMwNjEDAAAAAzE2MAIAAAAGMTAwMDU0BAAA</t>
  </si>
  <si>
    <t>AAEwBwAAAAg3LzkvMjAxMSw67UgSX9IIdm7tgRJf0ggsQ0lRLk5BU0RBUUdTOk1EU08uSVFfTUFSS0VUQ0FQLjEwLzgvMjAxMS5VU0QBAAAAUqAcAAIAAAAJMzk0LjM5MzI5AQYAAAAFAAAAATEBAAAACjE0NjU4NDA0OTIDAAAAAzE2MAIAAAAGMTAwMDU0BAAAAAEwBwAAAAkxMC84LzIwMTHd1qRHEl/SCO9654ESX9IILUNJUS5OQVNEQVFHUzpCU0ZULklRX01BUktFVENBUC4xMi8yNC8yMDExLlVTRAEAAADcZAAAAgAAAAg4ODIuNTg1NgEGAAAABQAAAAExAQAAAAoxNDgwNTk0OTU2AwAAAAMxNjACAAAABjEwMDA1NAQAAAABMAcAAAAKMTIvMjQvMjAxMd/YnEYSX9II8ETSgRJf0ggsQ0lRLk5BU0RBUUdTOlRSQUsuSVFfTUFSS0VUQ0FQLjYvMTUvMjAxMy5VU0QBAAAA6SAMAAIAAAAJMTQ1NC43MTE4AQYAAAAFAAAAATEBAAAACjE2MTY4NTgzODkDAAAAAzE2MAIAAAAGMTAwMDU0BAAAAAEwBwAAAAk2LzE1LzIwMTM7Kn0/El/SCAdY5YESX9IIKENJUS5OWVNFOlpFTi5JUV9NQVJLRVRDQVAuMTIvMTIvMjAxNC5VU0QBAAAAqZTBAgIAAAAKMTcwMy42MTA2NQEGAAAABQAAAAExAQAAAAoxNzA1MDg2NTE4AwAAAAMxNjACAAAABjEwMDA1NAQAAAABMAcAAAAKMTIvMTIvMjAxNGDOoUoSX9IIyuzygRJf0ggtQ0lRLk5BU0RBUUdTOk1EU08uSVFfTUFSS0VUQ0FQLjEyLzEyLzIwMTQuVVNEAQAAAFKgHAACAAAACzI</t>
  </si>
  <si>
    <t>zODcuNTg2MDI2AQYAAAAFAAAAATEBAAAACjE3MDUyNTA5OTgDAAAAAzE2MAIAAAAGMTAwMDU0BAAAAAEwBwAAAAoxMi8xMi8yMDE0YM6hShJf0giMkOaBEl/SCCtDSVEuTkFTREFRR1M6TFBTTi5JUV9NQVJLRVRDQVAuNi8yLzIwMTIuVVNEAQAAAKZ4AAACAAAACTkxNC41ODE5OAEGAAAABQAAAAExAQAAAAoxNTQ2MDA1NTgzAwAAAAMxNjACAAAABjEwMDA1NAQAAAABMAcAAAAINi8yLzIwMTKI9WtFEl/SCJbyAoISX9IILENJUS5OQVNEQVFHUzpMUFNOLklRX01BUktFVENBUC4xMS83LzIwMTQuVVNEAQAAAKZ4AAACAAAACDc0OC43NDYxAQYAAAAFAAAAATEBAAAACjE3MDUzMzY2MTgDAAAAAzE2MAIAAAAGMTAwMDU0BAAAAAEwBwAAAAkxMS83LzIwMTS7tEZKEl/SCGwzAIISX9IILUNJUS5OQVNEQVFHTTpCTkZULklRX01BUktFVENBUC4xMS8yOC8yMDE0LlVTRAEAAAAd9XQAAgAAAAk2OTIuMzEyMDQBBgAAAAUAAAABMQEAAAAKMTcwNTI1MTcyOQMAAAADMTYwAgAAAAYxMDAwNTQEAAAAATAHAAAACjExLzI4LzIwMTQKzChKEl/SCCN114ESX9IILENJUS5OQVNEQVFHUzpKSVZFLklRX01BUktFVENBUC4xLzIzLzIwMTUuVVNEAQAAAEgbfgACAAAACTQwNS45Mzc5OAEGAAAABQAAAAExAQAAAAoxNzA1MDM1ODczAwAAAAMxNjACAAAABjEwMDA1NAQAAAABMAcAAAAJMS8yMy8yMDE12VYoShJf0gglMNyBEl/SCC</t>
  </si>
  <si>
    <t>xDSVEuTkFTREFRR1M6VUxUSS5JUV9NQVJLRVRDQVAuNC8yMS8yMDEyLlVTRAEAAABbjAAAAgAAAAsxODc1Ljc0MzM0OQEGAAAABQAAAAExAQAAAAoxNTI1NTg3MDg4AwAAAAMxNjACAAAABjEwMDA1NAQAAAABMAcAAAAJNC8yMS8yMDEy0kdqRRJf0ghaUfuBEl/SCC1DSVEuTkFTREFRR1M6QVRITi5JUV9NQVJLRVRDQVAuMTIvMTIvMjAxNC5VU0QBAAAA3aYBAAIAAAAKNDg4NC4yMjIyMQEGAAAABQAAAAExAQAAAAoxNzAyMzI2NTg2AwAAAAMxNjACAAAABjEwMDA1NAQAAAABMAcAAAAKMTIvMTIvMjAxNOl9KEoSX9IIgJr0gRJf0ggrQ0lRLk5BU0RBUUdTOkFUSE4uSVFfTUFSS0VUQ0FQLjkvNy8yMDEzLlVTRAEAAADdpgEAAgAAAAozOTU2LjEwODY0AQYAAAAFAAAAATEBAAAACjE2MjcxODMwMzcDAAAAAzE2MAIAAAAGMTAwMDU0BAAAAAEwBwAAAAg5LzcvMjAxM/Acej8SX9II/hz4gRJf0ggrQ0lRLk5BU0RBUUdTOkFUSE4uSVFfTUFSS0VUQ0FQLjQvNi8yMDEzLlVTRAEAAADdpgEAAgAAAAkzNDQwLjY0MDQBBgAAAAUAAAABMQEAAAAKMTU4NzEwMjY4NAMAAAADMTYwAgAAAAYxMDAwNTQEAAAAATAHAAAACDQvNi8yMDEzztRoQRJf0gjMp/eBEl/SCCxDSVEuTkFTREFRR1M6TFBTTi5JUV9NQVJLRVRDQVAuMi8xOC8yMDEyLlVTRAEAAACmeAAAAgAAAAk3OTYuNzU0NjQBBgAAAAUAAAABMQEAAAAKMTUwNzM5M</t>
  </si>
  <si>
    <t>jU0NAMAAAADMTYwAgAAAAYxMDAwNTQEAAAAATAHAAAACTIvMTgvMjAxMpWGnkYSX9IIZX0CghJf0ggrQ0lRLk5BU0RBUUdNOkJORlQuSVFfTUFSS0VUQ0FQLjYvNi8yMDE0LlVTRAEAAAAd9XQAAgAAAAg5MzYuMzc5MgEGAAAABQAAAAExAQAAAAoxNjc2NDMxNjQwAwAAAAMxNjACAAAABjEwMDA1NAQAAAABMAcAAAAINi82LzIwMTQ/7UdKEl/SCOHY1oESX9IIJ0NJUS5OWVNFOkNSTS5JUV9NQVJLRVRDQVAuMTIvOC8yMDEyLlVTRAEAAAAl4AEAAgAAAAcyMjI1MS40AQYAAAAFAAAAATEBAAAACjE1Nzg1Mjk5NjcDAAAAAzE2MAIAAAAGMTAwMDU0BAAAAAEwBwAAAAkxMi84LzIwMTLpc9ZCEl/SCDcS4YESX9IILENJUS5OQVNEQVFHUzpVTFRJLklRX01BUktFVENBUC4xMS8yLzIwMTMuVVNEAQAAAFuMAAACAAAACzQyMzIuMTA0MjUxAQYAAAAFAAAAATEBAAAACjE2NDI0MzU3NDQDAAAAAzE2MAIAAAAGMTAwMDU0BAAAAAEwBwAAAAkxMS8yLzIwMTPYP3w/El/SCBD//IESX9IILENJUS5OQVNEQVFHUzpBVEhOLklRX01BUktFVENBUC44LzExLzIwMTIuVVNEAQAAAN2mAQACAAAACjMzMjQuNTA3NjUBBgAAAAUAAAABMQEAAAAKMTU1NTc2MjYzNwMAAAADMTYwAgAAAAYxMDAwNTQEAAAAATAHAAAACTgvMTEvMjAxMrsuaEMSX9IIaL32gRJf0ggnQ0lRLk5ZU0U6V0RBWS5JUV9NQVJLRVRDQVAuNC80LzIwMTQuVVNE</t>
  </si>
  <si>
    <t>AQAAAIdjawECAAAACDE0ODQ1LjEyAQYAAAAFAAAAATEBAAAACjE2NjY5ODUwMzkDAAAAAzE2MAIAAAAGMTAwMDU0BAAAAAEwBwAAAAg0LzQvMjAxNKfhJ0oSX9IIdjjYgRJf0ggrQ0lRLk5BU0RBUUdTOkJWLklRX01BUktFVENBUC4xMC8xMC8yMDE0LlVTRAEAAABLyoMBAgAAAAk1NDMuMTM3NTIBBgAAAAUAAAABMQEAAAAKMTY5NjI5MDQ5NAMAAAADMTYwAgAAAAYxMDAwNTQEAAAAATAHAAAACjEwLzEwLzIwMTTZVihKEl/SCFKb/YESX9IIK0NJUS5OQVNEQVFHUzpVTFRJLklRX01BUktFVENBUC40LzcvMjAxMi5VU0QBAAAAW4wAAAIAAAALMTkxMS4wOTQ5MTIBBgAAAAUAAAABMQEAAAAKMTUyNTU4NzA4OAMAAAADMTYwAgAAAAYxMDAwNTQEAAAAATAHAAAACDQvNy8yMDEy6EmfRhJf0ghaUfuBEl/SCCxDSVEuTkFTREFRR1M6QVRITi5JUV9NQVJLRVRDQVAuNS8xOS8yMDEyLlVTRAEAAADdpgEAAgAAAAkyNTgxLjU1NjkBBgAAAAUAAAABMQEAAAAKMTU0NDIyNzMyNAMAAAADMTYwAgAAAAYxMDAwNTQEAAAAATAHAAAACTUvMTkvMjAxMmena0USX9IIR2/2gRJf0ggsQ0lRLk5BU0RBUUdTOkJTRlQuSVFfTUFSS0VUQ0FQLjkvMjYvMjAxNC5VU0QBAAAA3GQAAAIAAAAJNjI2LjYzNjE1AQYAAAAFAAAAATEBAAAACjE2ODkzNjk0NTkDAAAAAzE2MAIAAAAGMTAwMDU0BAAAAAEwBwAAAAk5LzI2LzIwMTRHo0VKEl/</t>
  </si>
  <si>
    <t>SCEq+0IESX9IIKENJUS5OWVNFOlpFTi5JUV9NQVJLRVRDQVAuMTIvMTkvMjAxNC5VU0QBAAAAqZTBAgIAAAAKMTc5My45MjYwNQEGAAAABQAAAAExAQAAAAoxNzA1MDg2NTE4AwAAAAMxNjACAAAABjEwMDA1NAQAAAABMAcAAAAKMTIvMTkvMjAxNIk/RkoSX9II/GHzgRJf0ggsQ0lRLk5BU0RBUUdTOlFMWVMuSVFfTUFSS0VUQ0FQLjEvMTAvMjAxNC5VU0QBAAAAsuoBAAIAAAAJODM5LjUxOTU2AQYAAAAFAAAAATEBAAAACjE2NDM4Nzg0MzEDAAAAAzE2MAIAAAAGMTAwMDU0BAAAAAEwBwAAAAkxLzEwLzIwMTSDB81IEl/SCFyg1YESX9IIKkNJUS5OQVNEQVFHUzpCVi5JUV9NQVJLRVRDQVAuMS8yNi8yMDEzLlVTRAEAAABLyoMBAgAAAAo1MzkuOTc1ODc4AQYAAAAFAAAAATEBAAAACjE1Nzk5NjU1MTADAAAAAzE2MAIAAAAGMTAwMDU0BAAAAAEwBwAAAAkxLzI2LzIwMTNtrNdCEl/SCPgh/4ESX9IIJkNJUS5OWVNFOk4uSVFfTUFSS0VUQ0FQLjEwLzI5LzIwMTEuVVNEAQAAAKcgAgACAAAACTI2NDUuMDI4MwEGAAAABQAAAAExAQAAAAoxNDY1NjIxMTEzAwAAAAMxNjACAAAABjEwMDA1NAQAAAABMAcAAAAKMTAvMjkvMjAxMf4kpUcSX9IIl7ztgRJf0ggrQ0lRLk5BU0RBUUdTOk1EU08uSVFfTUFSS0VUQ0FQLjIvNy8yMDE1LlVTRAEAAABSoBwAAgAAAAoyNDUzLjQ4MjE3AQYAAAAFAAAAATEBAAAACjE3MTc3MT</t>
  </si>
  <si>
    <t>gxMjYDAAAAAzE2MAIAAAAGMTAwMDU0BAAAAAEwBwAAAAgyLzcvMjAxNT+AoUoSX9IIOc3lgRJf0ggoQ0lRLk5ZU0U6RkxUWC5JUV9NQVJLRVRDQVAuNS8xNS8yMDE1LlVTRAEAAABppdwMAgAAAAkxNDk0LjYzNjYBBgAAAAUAAAABMQEAAAAKMTczMzQ1NjE1MgMAAAADMTYwAgAAAAYxMDAwNTQEAAAAATAHAAAACTUvMTUvMjAxNcQclDgSX9IIfhUFghJf0ggtQ0lRLk5BU0RBUUdTOlVMVEkuSVFfTUFSS0VUQ0FQLjEwLzI0LzIwMTQuVVNEAQAAAFuMAAACAAAACzQwMjQuNDEwOTcxAQYAAAAFAAAAATEBAAAACjE2OTAyNjU2MDQDAAAAAzE2MAIAAAAGMTAwMDU0BAAAAAEwBwAAAAoxMC8yNC8yMDE0uAgoShJf0giTfPmBEl/SCChDSVEuTllTRTpXREFZLklRX01BUktFVENBUC4xMi84LzIwMTIuVVNEAQAAAIdjawECAAAABjg0OTkuMgEGAAAABQAAAAExAQAAAAoxNTgwMjgxNDI2AwAAAAMxNjACAAAABjEwMDA1NAQAAAABMAcAAAAJMTIvOC8yMDEy6XPWQhJf0gj7cNmBEl/SCCtDSVEuTkFTREFRR1M6VUxUSS5JUV9NQVJLRVRDQVAuMS8zLzIwMTQuVVNEAQAAAFuMAAACAAAACzQyNDEuNTU4NTMxAQYAAAAFAAAAATEBAAAACjE2NDM4Nzc2MTQDAAAAAzE2MAIAAAAGMTAwMDU0BAAAAAEwBwAAAAgxLzMvMjAxNIMHzUgSX9II1Rj6gRJf0ggrQ0lRLk5BU0RBUUdTOkJWLklRX01BUktFVENBUC4xMC8xMy8yMDEyL</t>
  </si>
  <si>
    <t>lVTRAEAAABLyoMBAgAAAAsxMDMzLjU0NDU3NgEGAAAABQAAAAExAQAAAAoxNTYzMTE0MDk2AwAAAAMxNjACAAAABjEwMDA1NAQAAAABMAcAAAAKMTAvMTMvMjAxMg7yaEMSX9II19P+gRJf0ggmQ0lRLk5ZU0U6Ti5JUV9NQVJLRVRDQVAuMTIvMjYvMjAxNC5VU0QBAAAApyACAAIAAAAKODY4MS40ODMwNwEGAAAABQAAAAExAQAAAAoxNzA1MjUxNjQzAwAAAAMxNjACAAAABjEwMDA1NAQAAAABMAcAAAAKMTIvMjYvMjAxND+AoUoSX9II4A7sgRJf0ggsQ0lRLk5BU0RBUUdTOkxQU04uSVFfTUFSS0VUQ0FQLjUvMTEvMjAxMy5VU0QBAAAApngAAAIAAAAJNDYyLjEwNDQyAQYAAAAFAAAAATEBAAAACjE2MTY2NTIyMzYDAAAAAzE2MAIAAAAGMTAwMDU0BAAAAAEwBwAAAAk1LzExLzIwMTMASmlBEl/SCPrcA4ISX9IIK0NJUS5OQVNEQVFHUzpCU0ZULklRX01BUktFVENBUC40LzkvMjAxMS5VU0QBAAAA3GQAAAIAAAAKMTEzOS43OTA5NgEGAAAABQAAAAExAQAAAAoxNDM1NDI3NjA2AwAAAAMxNjACAAAABjEwMDA1NAQAAAABMAcAAAAINC85LzIwMTFRksxIEl/SCK6o0YESX9IILENJUS5OQVNEQVFHUzpMUFNOLklRX01BUktFVENBUC42LzExLzIwMTEuVVNEAQAAAKZ4AAACAAAABzU4OS45MDQBBgAAAAUAAAABMQEAAAAKMTQ1MTYyMjM5MwMAAAADMTYwAgAAAAYxMDAwNTQEAAAAATAHAAAACTYvMTEvMjAxMQrs7EgS</t>
  </si>
  <si>
    <t>X9IIAZMBghJf0ggrQ0lRLk5BU0RBUUdTOlRSQUsuSVFfTUFSS0VUQ0FQLjEvNy8yMDEyLlVTRAEAAADpIAwAAgAAAAoxMTE4LjA0NTg0AQYAAAAFAAAAATEBAAAACjE0ODA5MTMxNzgDAAAAAzE2MAIAAAAGMTAwMDU0BAAAAAEwBwAAAAgxLzcvMjAxMiF1nUYSX9IIcvjjgRJf0gglQ0lRLk5ZU0U6Ti5JUV9NQVJLRVRDQVAuMTEvMi8yMDEzLlVTRAEAAACnIAIAAgAAAAo3MzY5LjgxNzEyAQYAAAAFAAAAATEBAAAACjE2NDI4MTQwODQDAAAAAzE2MAIAAAAGMTAwMDU0BAAAAAEwBwAAAAkxMS8yLzIwMTPYP3w/El/SCI8G8IESX9IIKUNJUS5OWVNFOkNTTFQuSVFfTUFSS0VUQ0FQLjEyLzI2LzIwMTQuVVNEAQAAAGzCvAMCAAAACzExMDIuNDU4NTMxAQYAAAAFAAAAATEBAAAACjE3MDYwNjMyNzADAAAAAzE2MAIAAAAGMTAwMDU0BAAAAAEwBwAAAAoxMi8yNi8yMDE0uAgoShJf0gjCRduBEl/SCCtDSVEuTkFTREFRR1M6TFBTTi5JUV9NQVJLRVRDQVAuNS8yLzIwMTQuVVNEAQAAAKZ4AAACAAAACDUyNi43MjY4AQYAAAAFAAAAATEBAAAACjE2NjMyOTUwOTMDAAAAAzE2MAIAAAAGMTAwMDU0BAAAAAEwBwAAAAg1LzIvMjAxNGjxRUoSX9IIS+X/gRJf0ggqQ0lRLk5BU0RBUUdTOkJWLklRX01BUktFVENBUC4xMC82LzIwMTIuVVNEAQAAAEvKgwECAAAACzEwODYuNjcwNjk5AQYAAAAFAAAAATEBAAAACjE1NjMxMTQ</t>
  </si>
  <si>
    <t>wOTYDAAAAAzE2MAIAAAAGMTAwMDU0BAAAAAEwBwAAAAkxMC82LzIwMTIO8mhDEl/SCNfT/oESX9IIJ0NJUS5OWVNFOkNSTS5JUV9NQVJLRVRDQVAuNy8xOC8yMDE0LlVTRAEAAAAl4AEAAgAAAAUzMjg0OQEGAAAABQAAAAExAQAAAAoxNjgwOTk2OTE5AwAAAAMxNjACAAAABjEwMDA1NAQAAAABMAcAAAAJNy8xOC8yMDE07ClHShJf0giBZN+BEl/SCCdDSVEuTllTRTpDUk0uSVFfTUFSS0VUQ0FQLjkvMTAvMjAxMS5VU0QBAAAAJeABAAIAAAAJMTY2OTcuNjY1AQYAAAAFAAAAATEBAAAACjE0NzA1ODc5NjgDAAAAAzE2MAIAAAAGMTAwMDU0BAAAAAEwBwAAAAk5LzEwLzIwMTG7iKRHEl/SCORO4IESX9IILENJUS5OQVNEQVFHTTpCTkZULklRX01BUktFVENBUC4zLzE0LzIwMTQuVVNEAQAAAB31dAACAAAACjEzOTMuNzE0MDgBBgAAAAUAAAABMQEAAAAKMTY0NDk3MzA2MwMAAAADMTYwAgAAAAYxMDAwNTQEAAAAATAHAAAACTMvMTQvMjAxNJJjZkkSX9IINJzXgRJf0ggkQ0lRLk5ZU0U6Ti5JUV9NQVJLRVRDQVAuOC80LzIwMTIuVVNEAQAAAKcgAgACAAAACjQwMzAuMzU0MjMBBgAAAAUAAAABMQEAAAAKMTU1NjM3OTk3OQMAAAADMTYwAgAAAAYxMDAwNTQEAAAAATAHAAAACDgvNC8yMDEyqgdoQxJf0gjqf+6BEl/SCC1DSVEuTkFTREFRR1M6QVRITi5JUV9NQVJLRVRDQVAuMTIvMjQvMjAxMS5VU0QBAAAA3aYBAA</t>
  </si>
  <si>
    <t>IAAAAKMTc0NC4xNDMzNgEGAAAABQAAAAExAQAAAAoxNDc4MTQxOTQ5AwAAAAMxNjACAAAABjEwMDA1NAQAAAABMAcAAAAKMTIvMjQvMjAxMd/YnEYSX9IIFvr1gRJf0ggtQ0lRLk5BU0RBUUdTOkJTRlQuSVFfTUFSS0VUQ0FQLjEwLzEzLzIwMTIuVVNEAQAAANxkAAACAAAACTEwMjAuMDAyMwEGAAAABQAAAAExAQAAAAoxNTU3Njk1NzE3AwAAAAMxNjACAAAABjEwMDA1NAQAAAABMAcAAAAKMTAvMTMvMjAxMg7yaEMSX9IIIrrSgRJf0ggpQ0lRLk5BU0RBUUdTOkJWLklRX01BUktFVENBUC43LzcvMjAxMi5VU0QBAAAAS8qDAQIAAAALMTE2Ni43OTA5NjgBBgAAAAUAAAABMQEAAAAKMTU1MzE5Nzg3MwMAAAADMTYwAgAAAAYxMDAwNTQEAAAAATAHAAAACDcvNy8yMDEyypFsRRJf0gjGrP6BEl/SCCpDSVEuTkFTREFRR1M6QlYuSVFfTUFSS0VUQ0FQLjMvMjAvMjAxNS5VU0QBAAAAS8qDAQIAAAAKNDY4Ljk2ODI2MQEGAAAABQAAAAExAQAAAAoxNzIyMjc0NTI2AwAAAAMxNjACAAAABjEwMDA1NAQAAAABMAcAAAAJMy8yMC8yMDE1lronShJf0ggxTf2BEl/SCC1DSVEuTkFTREFRR1M6VUxUSS5JUV9NQVJLRVRDQVAuMTIvMTIvMjAxNC5VU0QBAAAAW4wAAAIAAAALNDA2My4yNzc1NzcBBgAAAAUAAAABMQEAAAAKMTcwNTE4OTM3MgMAAAADMTYwAgAAAAYxMDAwNTQEAAAAATAHAAAACjEyLzEyLzIwMTSJP0ZKEl/SC</t>
  </si>
  <si>
    <t>GEH+YESX9IILENJUS5OQVNEQVFHUzpCU0ZULklRX01BUktFVENBUC42LzE4LzIwMTEuVVNEAQAAANxkAAACAAAACDgzMS41MTEyAQYAAAAFAAAAATEBAAAACjE0NTIzNjI2MjADAAAAAzE2MAIAAAAGMTAwMDU0BAAAAAEwBwAAAAk2LzE4LzIwMTEK7OxIEl/SCL7P0YESX9IILENJUS5OQVNEQVFHUzpBVEhOLklRX01BUktFVENBUC44LzIyLzIwMTQuVVNEAQAAAN2mAQACAAAACjUwNjcuNDM0NzIBBgAAAAUAAAABMQEAAAAKMTY4NzI0MTI1MgMAAAADMTYwAgAAAAYxMDAwNTQEAAAAATAHAAAACTgvMjIvMjAxNMvbRkoSX9IIX0z0gRJf0ggsQ0lRLk5BU0RBUUdTOkJTRlQuSVFfTUFSS0VUQ0FQLjkvMjEvMjAxMy5VU0QBAAAA3GQAAAIAAAAKMTAxOC45MjM4NAEGAAAABQAAAAExAQAAAAoxNjI5NjAwNzM3AwAAAAMxNjACAAAABjEwMDA1NAQAAAABMAcAAAAJOS8yMS8yMDEzMrl6PxJf0gh0fdOBEl/SCCxDSVEuTkFTREFRR1M6SklWRS5JUV9NQVJLRVRDQVAuNC8xNy8yMDE1LlVTRAEAAABIG34AAgAAAAkzOTguNTk4NzIBBgAAAAUAAAABMQEAAAAKMTcyMTI0NTc3MwMAAAADMTYwAgAAAAYxMDAwNTQEAAAAATAHAAAACTQvMTcvMjAxNVAUSEoSX9II87rbgRJf0ggnQ0lRLk5ZU0U6Q1JNLklRX01BUktFVENBUC4xMi8zLzIwMTEuVVNEAQAAACXgAQACAAAACDE2MjcxLjA0AQYAAAAFAAAAATEBAAAACjE0ODQx</t>
  </si>
  <si>
    <t>MzI5MjUDAAAAAzE2MAIAAAAGMTAwMDU0BAAAAAEwBwAAAAkxMi8zLzIwMTEfc6VHEl/SCPV14IESX9IIJ0NJUS5OWVNFOlZFRVYuSVFfTUFSS0VUQ0FQLjgvMS8yMDE0LlVTRAEAAABS3f0BAgAAAAoyODc1LjQ2MTkzAQYAAAAFAAAAATEBAAAACjE2ODIxODY1NzIDAAAAAzE2MAIAAAAGMTAwMDU0BAAAAAEwBwAAAAg4LzEvMjAxND+AoUoSX9IIoC3wgRJf0ggoQ0lRLk5ZU0U6Q1NMVC5JUV9NQVJLRVRDQVAuMy8yNy8yMDE1LlVTRAEAAABswrwDAgAAAAo3MjUuODYyOTI2AQYAAAAFAAAAATEBAAAACjE3MjMxNTgyNjMDAAAAAzE2MAIAAAAGMTAwMDU0BAAAAAEwBwAAAAkzLzI3LzIwMTXpfShKEl/SCNJs24ESX9IILENJUS5OQVNEQVFHTTpCTkZULklRX01BUktFVENBUC45LzIxLzIwMTMuVVNEAQAAAB31dAACAAAACjEyMzcuNzIzOTIBBgAAAAUAAAABMQEAAAAKMTYzNzYyOTk2NwMAAAADMTYwAgAAAAYxMDAwNTQEAAAAATAHAAAACTkvMjEvMjAxMyGSej8SX9IIRMPXgRJf0ggsQ0lRLk5BU0RBUUdTOkFUSE4uSVFfTUFSS0VUQ0FQLjIvMjEvMjAxNS5VU0QBAAAA3aYBAAIAAAAKNTA3OC41NDAxNgEGAAAABQAAAAExAQAAAAoxNzE4MjM5NDM4AwAAAAMxNjACAAAABjEwMDA1NAQAAAABMAcAAAAJMi8yMS8yMDE1y9tGShJf0ghfTPSBEl/SCCVDSVEuTllTRTpOLklRX01BUktFVENBUC4xLzE5LzIwMTMuVVN</t>
  </si>
  <si>
    <t>EAQAAAKcgAgACAAAACjQ3NjkuMTU3MTIBBgAAAAUAAAABMQEAAAAKMTU3Mzg2NTg5OAMAAAADMTYwAgAAAAYxMDAwNTQEAAAAATAHAAAACTEvMTkvMjAxM12F10ISX9IILBzvgRJf0ggsQ0lRLk5BU0RBUUdTOlFMWVMuSVFfTUFSS0VUQ0FQLjkvMTIvMjAxNC5VU0QBAAAAsuoBAAIAAAAJODIxLjcwNjE3AQYAAAAFAAAAATEBAAAACjE2ODk5MTk4NTYDAAAAAzE2MAIAAAAGMTAwMDU0BAAAAAEwBwAAAAk5LzEyLzIwMTQvxkdKEl/SCKby04ESX9IIK0NJUS5OQVNEQVFHUzpVTFRJLklRX01BUktFVENBUC4xLzEvMjAxMS5VU0QBAAAAW4wAAAIAAAALMTIzMC4xNDg5NTQBBgAAAAUAAAABMQEAAAAKMTQwOTU0NjMwNwMAAAADMTYwAgAAAAYxMDAwNTQEAAAAATAHAAAACDEvMS8yMDEx6X0oShJf0giTfPmBEl/SCCxDSVEuTkFTREFRR006Qk5GVC5JUV9NQVJLRVRDQVAuNC8xMC8yMDE1LlVTRAEAAAAd9XQAAgAAAAgxMDUwLjE3NAEGAAAABQAAAAExAQAAAAoxNzIxMjQ0ODg1AwAAAAMxNjACAAAABjEwMDA1NAQAAAABMAcAAAAJNC8xMC8yMDE1P+1HShJf0gjh2NaBEl/SCCVDSVEuTllTRTpOLklRX01BUktFVENBUC44LzIyLzIwMTQuVVNEAQAAAKcgAgACAAAACjY1MTkuMzA0ODkBBgAAAAUAAAABMQEAAAAKMTY4OTgyOTI0MgMAAAADMTYwAgAAAAYxMDAwNTQEAAAAATAHAAAACTgvMjIvMjAxNE+noUoSX9IIAl</t>
  </si>
  <si>
    <t>3sgRJf0ggrQ0lRLk5BU0RBUUdTOk1EU08uSVFfTUFSS0VUQ0FQLjkvOC8yMDEyLlVTRAEAAABSoBwAAgAAAAk5NTYuNjA5MDkBBgAAAAUAAAABMQEAAAAKMTU1NzUxNjY3MQMAAAADMTYwAgAAAAYxMDAwNTQEAAAAATAHAAAACDkvOC8yMDEy3HxoQxJf0ggyF+iBEl/SCCtDSVEuTkFTREFRR1M6VUxUSS5JUV9NQVJLRVRDQVAuNS8yLzIwMTQuVVNEAQAAAFuMAAACAAAACzM1ODguMDIzMDgyAQYAAAAFAAAAATEBAAAACjE2NzQyOTczNDQDAAAAAzE2MAIAAAAGMTAwMDU0BAAAAAEwBwAAAAg1LzIvMjAxNIk/RkoSX9IIUeD4gRJf0ggsQ0lRLk5BU0RBUUdTOkxQU04uSVFfTUFSS0VUQ0FQLjcvMjUvMjAxNC5VU0QBAAAApngAAAIAAAAGNTI4LjQ1AQYAAAAFAAAAATEBAAAACjE2NzY5NTE2ODIDAAAAAzE2MAIAAAAGMTAwMDU0BAAAAAEwBwAAAAk3LzI1LzIwMTQen0dKEl/SCI2BAIISX9IILENJUS5OQVNEQVFHUzpBVEhOLklRX01BUktFVENBUC40LzEwLzIwMTUuVVNEAQAAAN2mAQACAAAACjQ2MDQuOTA5NzYBBgAAAAUAAAABMQEAAAAKMTcxODIzOTQzOAMAAAADMTYwAgAAAAYxMDAwNTQEAAAAATAHAAAACTQvMTAvMjAxNXH1oUoSX9IIHbDzgRJf0ggnQ0lRLk5ZU0U6VkVFVi5JUV9NQVJLRVRDQVAuNS8yLzIwMTQuVVNEAQAAAFLd/QECAAAACzI1MjkuODc5NDMxAQYAAAAFAAAAATEBAAAACjE2NjQyMDE5M</t>
  </si>
  <si>
    <t>TIDAAAAAzE2MAIAAAAGMTAwMDU0BAAAAAEwBwAAAAg1LzIvMjAxNGDOoUoSX9IIwXvwgRJf0ggnQ0lRLk5ZU0U6Q1JNLklRX01BUktFVENBUC4xMi81LzIwMTQuVVNEAQAAACXgAQACAAAACDM3MTM0LjM1AQYAAAAFAAAAATEBAAAACjE3MDkyOTM0MzEDAAAAAzE2MAIAAAAGMTAwMDU0BAAAAAEwBwAAAAkxMi81LzIwMTSZZkZKEl/SCHA934ESX9IIKUNJUS5OQVNEQVFHUzpCVi5JUV9NQVJLRVRDQVAuNS8yLzIwMTQuVVNEAQAAAEvKgwECAAAACTUwNi42MjQ1NgEGAAAABQAAAAExAQAAAAoxNjYxODE0NTg2AwAAAAMxNjACAAAABjEwMDA1NAQAAAABMAcAAAAINS8yLzIwMTQKzChKEl/SCGPC/YESX9IIKkNJUS5OQVNEQVFHUzpCVi5JUV9NQVJLRVRDQVAuNC8xOC8yMDE0LlVTRAEAAABLyoMBAgAAAAg1MzguNDc4MgEGAAAABQAAAAExAQAAAAoxNjYxODE0NTg2AwAAAAMxNjACAAAABjEwMDA1NAQAAAABMAcAAAAJNC8xOC8yMDE0uAgoShJf0ghCdP2BEl/SCCxDSVEuTkFTREFRR1M6VUxUSS5JUV9NQVJLRVRDQVAuNC8yNy8yMDEzLlVTRAEAAABbjAAAAgAAAAsyNjA1LjE3MzgzNgEGAAAABQAAAAExAQAAAAoxNTg5NzMxODA5AwAAAAMxNjACAAAABjEwMDA1NAQAAAABMAcAAAAJNC8yNy8yMDEz7yJpQRJf0gjvsPyBEl/SCCVDSVEuTllTRTpOLklRX01BUktFVENBUC4xMS83LzIwMTQuVVNEAQAAAKcgAgAC</t>
  </si>
  <si>
    <t>AAAACjgzNzAuNjkwMTIBBgAAAAUAAAABMQEAAAAKMTcwNTI1MTY0MwMAAAADMTYwAgAAAAYxMDAwNTQEAAAAATAHAAAACTExLzcvMjAxNE+noUoSX9IIAl3sgRJf0ggrQ0lRLk5BU0RBUUdTOkJTRlQuSVFfTUFSS0VUQ0FQLjgvNi8yMDExLlVTRAEAAADcZAAAAgAAAAg2MzEuNjI4NwEGAAAABQAAAAExAQAAAAoxNDUyMzYyNjIwAwAAAAMxNjACAAAABjEwMDA1NAQAAAABMAcAAAAIOC82LzIwMTFNiO1IEl/SCM/20YESX9IIK0NJUS5OQVNEQVFHUzpVTFRJLklRX01BUktFVENBUC41LzUvMjAxMi5VU0QBAAAAW4wAAAIAAAALMjAzNS4yNzkyMzMBBgAAAAUAAAABMQEAAAAKMTU0NTE0NTc4NAMAAAADMTYwAgAAAAYxMDAwNTQEAAAAATAHAAAACDUvNS8yMDEyNTJrRRJf0ghqePuBEl/SCCtDSVEuTkFTREFRR1M6QlYuSVFfTUFSS0VUQ0FQLjEwLzIwLzIwMTIuVVNEAQAAAEvKgwECAAAACjk2My4xNjk3MTEBBgAAAAUAAAABMQEAAAAKMTU2MzExNDA5NgMAAAADMTYwAgAAAAYxMDAwNTQEAAAAATAHAAAACjEwLzIwLzIwMTIeGWlDEl/SCNfT/oESX9IIKENJUS5OWVNFOk5PVy5JUV9NQVJLRVRDQVAuMTEvMTQvMjAxNC5VU0QBAAAAv3ReAQIAAAAJMTAwMTEuNzMzAQYAAAAFAAAAATEBAAAACjE3MDQ5MTEwMDgDAAAAAzE2MAIAAAAGMTAwMDU0BAAAAAEwBwAAAAoxMS8xNC8yMDE06X0oShJf0ggqYeqBEl/SCCt</t>
  </si>
  <si>
    <t>DSVEuTkFTREFRR1M6VUxUSS5JUV9NQVJLRVRDQVAuOC8zLzIwMTMuVVNEAQAAAFuMAAACAAAACzQwMTUuOTA1MzE1AQYAAAAFAAAAATEBAAAACjE2Mjg0MzI2NDcDAAAAAzE2MAIAAAAGMTAwMDU0BAAAAAEwBwAAAAg4LzMvMjAxM54Ufj8SX9II/9f8gRJf0ggsQ0lRLk5BU0RBUUdTOlRSQUsuSVFfTUFSS0VUQ0FQLjQvMzAvMjAxMS5VU0QBAAAA6SAMAAIAAAAKOTIyLjY1OTk4OQEGAAAABQAAAAExAQAAAAoxNDMwNTA3MTQwAwAAAAMxNjACAAAABjEwMDA1NAQAAAABMAcAAAAJNC8zMC8yMDExyE/sSBJf0ggwXOOBEl/SCCtDSVEuTkFTREFRR1M6QlNGVC5JUV9NQVJLRVRDQVAuMS81LzIwMTMuVVNEAQAAANxkAAACAAAACDk5My4xNTI4AQYAAAAFAAAAATEBAAAACjE1NzQ2MTQ1NjQDAAAAAzE2MAIAAAAGMTAwMDU0BAAAAAEwBwAAAAgxLzUvMjAxMysQ10ISX9IIQwjTgRJf0ggoQ0lRLk5ZU0U6VFhUUi5JUV9NQVJLRVRDQVAuMTIvNS8yMDE0LlVTRAEAAABLsdwFAgAAAAg2NzIuMzU1MgEGAAAABQAAAAExAQAAAAoxNzA1Nzk1MTg5AwAAAAMxNjACAAAABjEwMDA1NAQAAAABMAcAAAAJMTIvNS8yMDE0cfWhShJf0ghW2/GBEl/SCC1DSVEuTkFTREFRR1M6VUxUSS5JUV9NQVJLRVRDQVAuMTIvMjgvMjAxMy5VU0QBAAAAW4wAAAIAAAALNDI3NS4zNTAyNDcBBgAAAAUAAAABMQEAAAAKMTY0Mzg3NzYxNAMAAA</t>
  </si>
  <si>
    <t>ADMTYwAgAAAAYxMDAwNTQEAAAAATAHAAAACjEyLzI4LzIwMTOFnD8+El/SCCEm/YESX9IIK0NJUS5OQVNEQVFHUzpBVEhOLklRX01BUktFVENBUC42LzIvMjAxMi5VU0QBAAAA3aYBAAIAAAAKMjU2MS44NDIxNQEGAAAABQAAAAExAQAAAAoxNTQ0MjI3MzI0AwAAAAMxNjACAAAABjEwMDA1NAQAAAABMAcAAAAINi8yLzIwMTKZHGxFEl/SCFiW9oESX9IILENJUS5OQVNEQVFHUzpCU0ZULklRX01BUktFVENBUC4xLzIzLzIwMTUuVVNEAQAAANxkAAACAAAACTc5OS4zOTQyNQEGAAAABQAAAAExAQAAAAoxNzA0OTU5NzAwAwAAAAMxNjACAAAABjEwMDA1NAQAAAABMAcAAAAJMS8yMy8yMDE13AJHShJf0gh8M9GBEl/SCCxDSVEuTkFTREFRR1M6QlNGVC5JUV9NQVJLRVRDQVAuMi8yMS8yMDE1LlVTRAEAAADcZAAAAgAAAAk4MDEuNDEwNzQBBgAAAAUAAAABMQEAAAAKMTcwNDk1OTcwMAMAAAADMTYwAgAAAAYxMDAwNTQEAAAAATAHAAAACTIvMjEvMjAxNZlmRkoSX9IIW+XQgRJf0ggsQ0lRLk5BU0RBUUdTOlFMWVMuSVFfTUFSS0VUQ0FQLjYvMjkvMjAxMy5VU0QBAAAAsuoBAAIAAAAJNTEwLjU2ODc2AQYAAAAFAAAAATEBAAAACjE2MTY4NTY4ODcDAAAAAzE2MAIAAAAGMTAwMDU0BAAAAAEwBwAAAAk2LzI5LzIwMTNMUX0/El/SCK9j1oESX9IIKENJUS5OWVNFOlRYVFIuSVFfTUFSS0VUQ0FQLjEvMzAvMjAxNS5VU</t>
  </si>
  <si>
    <t>0QBAAAAS7HcBQIAAAAJNjM1LjE3MTkyAQYAAAAFAAAAATEBAAAACjE3MDU3OTUxODkDAAAAAzE2MAIAAAAGMTAwMDU0BAAAAAEwBwAAAAkxLzMwLzIwMTW4CChKEl/SCHcp8oESX9IILENJUS5OQVNEQVFHUzpNRFNPLklRX01BUktFVENBUC45LzIyLzIwMTIuVVNEAQAAAFKgHAACAAAACTk4OS4yMDYxOAEGAAAABQAAAAExAQAAAAoxNTU3NTE2NjcxAwAAAAMxNjACAAAABjEwMDA1NAQAAAABMAcAAAAJOS8yMi8yMDEy7aNoQxJf0ghCPuiBEl/SCCZDSVEuTllTRTpDUk0uSVFfTUFSS0VUQ0FQLjUvNS8yMDEyLlVTRAEAAAAl4AEAAgAAAAgyMDkwNC44MwEGAAAABQAAAAExAQAAAAoxNTI3MjI4NzAxAwAAAAMxNjACAAAABjEwMDA1NAQAAAABMAcAAAAINS81LzIwMTIlC2tFEl/SCBbE4IESX9IIKENJUS5OWVNFOkNSTS5JUV9NQVJLRVRDQVAuMTIvMzEvMjAxMS5VU0QBAAAAJeABAAIAAAAIMTM3OTguNTYBBgAAAAUAAAABMQEAAAAKMTQ4NDEzMjkyNQMAAAADMTYwAgAAAAYxMDAwNTQEAAAAATAHAAAACjEyLzMxLzIwMTEAJ51GEl/SCPV14IESX9IIK0NJUS5OQVNEQVFHUzpUUkFLLklRX01BUktFVENBUC41LzgvMjAxNS5VU0QBAAAA6SAMAAIAAAALMjM0OC44OTQyNTgBBgAAAAUAAAABMQEAAAAKMTczMjk5NjY3OAMAAAADMTYwAgAAAAYxMDAwNTQEAAAAATAHAAAACDUvOC8yMDE1xnRlNhJf0gji/wWCEl/S</t>
  </si>
  <si>
    <t>CCxDSVEuTkFTREFRR1M6TURTTy5JUV9NQVJLRVRDQVAuMy8xMi8yMDExLlVTRAEAAABSoBwAAgAAAAo2MDcuNjUwODc2AQYAAAAFAAAAATEBAAAACjE0MTA1MjcyNjkDAAAAAzE2MAIAAAAGMTAwMDU0BAAAAAEwBwAAAAkzLzEyLzIwMTEP9stIEl/SCK3e5oESX9IIK0NJUS5OQVNEQVFHUzpBVEhOLklRX01BUktFVENBUC43LzYvMjAxMy5VU0QBAAAA3aYBAAIAAAAKMzIyNC4wMjI3NQEGAAAABQAAAAExAQAAAAoxNjE2MjQ0MzgyAwAAAAMxNjACAAAABjEwMDA1NAQAAAABMAcAAAAINy82LzIwMTNceH0/El/SCO3194ESX9IILENJUS5OQVNEQVFHTTpCTkZULklRX01BUktFVENBUC4zLzIwLzIwMTUuVVNEAQAAAB31dAACAAAACTExMTYuMjAxMgEGAAAABQAAAAExAQAAAAoxNzIxMjQ0ODg1AwAAAAMxNjACAAAABjEwMDA1NAQAAAABMAcAAAAJMy8yMC8yMDE1P+1HShJf0gjh2NaBEl/SCCxDSVEuTkFTREFRR1M6TURTTy5JUV9NQVJLRVRDQVAuMS8yMS8yMDEyLlVTRAEAAABSoBwAAgAAAAo0ODcuNzI2MDUyAQYAAAAFAAAAATEBAAAACjE0ODA5MTMwMzEDAAAAAzE2MAIAAAAGMTAwMDU0BAAAAAEwBwAAAAkxLzIxLzIwMTJCw51GEl/SCACi54ESX9IILENJUS5OQVNEQVFHUzpMUFNOLklRX01BUktFVENBUC4xLzEyLzIwMTMuVVNEAQAAAKZ4AAACAAAACTc3My4yMTMxMgEGAAAABQAAAAExAQAAAAoxNTc1NDA</t>
  </si>
  <si>
    <t>5NTU4AwAAAAMxNjACAAAABjEwMDA1NAQAAAABMAcAAAAJMS8xMi8yMDEzOzfXQhJf0gjZjgOCEl/SCCxDSVEuTkFTREFRR1M6VFJBSy5JUV9NQVJLRVRDQVAuMy8yNi8yMDExLlVTRAEAAADpIAwAAgAAAAk4ODAuNTMxNzUBBgAAAAUAAAABMQEAAAAKMTQzMDUwNzE0MAMAAAADMTYwAgAAAAYxMDAwNTQEAAAAATAHAAAACTMvMjYvMjAxMTBEzEgSX9IIHzXjgRJf0ggrQ0lRLk5BU0RBUUdTOkFUSE4uSVFfTUFSS0VUQ0FQLjcvMy8yMDE0LlVTRAEAAADdpgEAAgAAAAk0OTQ3Ljg0MTUBBgAAAAUAAAABMQEAAAAKMTY2OTY1NjEzMgMAAAADMTYwAgAAAAYxMDAwNTQEAAAAATAHAAAACDcvMy8yMDE06X0oShJf0giAmvSBEl/SCCtDSVEuTkFTREFRR1M6QlNGVC5JUV9NQVJLRVRDQVAuMS83LzIwMTIuVVNEAQAAANxkAAACAAAACDcxNy4zNzEyAQYAAAAFAAAAATEBAAAACjE0ODA1OTQ5NTYDAAAAAzE2MAIAAAAGMTAwMDU0BAAAAAEwBwAAAAgxLzcvMjAxMiF1nUYSX9II8ETSgRJf0ggsQ0lRLk5BU0RBUUdTOkxQU04uSVFfTUFSS0VUQ0FQLjQvMTAvMjAxNS5VU0QBAAAApngAAAIAAAAINTczLjg1NDQBBgAAAAUAAAABMQEAAAAKMTcyMzIwNDYxOAMAAAADMTYwAgAAAAYxMDAwNTQEAAAAATAHAAAACTQvMTAvMjAxNel9KEoSX9IIrs8AghJf0ggsQ0lRLk5BU0RBUUdTOlRSQUsuSVFfTUFSS0VUQ0FQLjIvMjgvMj</t>
  </si>
  <si>
    <t>AxNC5VU0QBAAAA6SAMAAIAAAALMjM4Ny42MzExMTYBBgAAAAUAAAABMQEAAAAKMTY1OTYyMzY3NAMAAAADMTYwAgAAAAYxMDAwNTQEAAAAATAHAAAACTIvMjgvMjAxNP7Oy0gSX9IIDw7jgRJf0ggpQ0lRLk5ZU0U6V0RBWS5JUV9NQVJLRVRDQVAuMTAvMjAvMjAxMi5VU0QBAAAAh2NrAQIAAAALODg1Ni4wMjQyMTMBBgAAAAUAAAABMQEAAAAKMTU3MTUyNDIyNQMAAAADMTYwAgAAAAYxMDAwNTQEAAAAATAHAAAACjEwLzIwLzIwMTIeGWlDEl/SCOpJ2YESX9IILUNJUS5OQVNEQVFHUzpKSVZFLklRX01BUktFVENBUC4xMi8xNy8yMDExLlVTRAEAAABIG34AAgAAAAg4OTEuODk2NgEGAAAABQAAAAExAQAAAAoxNDg2NDY2ODU3AwAAAAMxNjACAAAABjEwMDA1NAQAAAABMAcAAAAKMTIvMTcvMjAxMd/YnEYSX9IIV6XcgRJf0ggtQ0lRLk5BU0RBUUdTOlVMVEkuSVFfTUFSS0VUQ0FQLjEyLzI2LzIwMTQuVVNEAQAAAFuMAAACAAAACzQzMjkuOTYzODU4AQYAAAAFAAAAATEBAAAACjE3MDUxODkzNzIDAAAAAzE2MAIAAAAGMTAwMDU0BAAAAAEwBwAAAAoxMi8yNi8yMDE0NnxFShJf0ggvkviBEl/SCCxDSVEuTkFTREFRR1M6TFBTTi5JUV9NQVJLRVRDQVAuMi8yNy8yMDE1LlVTRAEAAACmeAAAAgAAAAo2MzAuNDIyMzU1AQYAAAAFAAAAATEBAAAACjE3MTg1MDIwNDcDAAAAAzE2MAIAAAAGMTAwMDU0BAAAAAEwBwAAA</t>
  </si>
  <si>
    <t>AkyLzI3LzIwMTXILyhKEl/SCJ6oAIISX9IILENJUS5OQVNEQVFHUzpNRFNPLklRX01BUktFVENBUC4zLzE3LzIwMTIuVVNEAQAAAFKgHAACAAAACTYzMi45MDE4NAEGAAAABQAAAAExAQAAAAoxNTI4Njc5MzE5AwAAAAMxNjACAAAABjEwMDA1NAQAAAABMAcAAAAJMy8xNy8yMDEy2CKfRhJf0ggQyeeBEl/SCC1DSVEuTkFTREFRR1M6QlNGVC5JUV9NQVJLRVRDQVAuMTEvMTYvMjAxMy5VU0QBAAAA3GQAAAIAAAAHNzUxLjE4NAEGAAAABQAAAAExAQAAAAoxNjQzMzk5MzY1AwAAAAMxNjACAAAABjEwMDA1NAQAAAABMAcAAAAKMTEvMTYvMjAxM/mNfD8SX9IIhaTTgRJf0ggnQ0lRLk5ZU0U6V0RBWS5JUV9NQVJLRVRDQVAuNi82LzIwMTQuVVNEAQAAAIdjawECAAAACDE0OTg2Ljg1AQYAAAAFAAAAATEBAAAACjE2ODIxODYxNDADAAAAAzE2MAIAAAAGMTAwMDU0BAAAAAEwBwAAAAg2LzYvMjAxND/tR0oSX9IIZhHYgRJf0ggtQ0lRLk5BU0RBUUdTOlVMVEkuSVFfTUFSS0VUQ0FQLjExLzE3LzIwMTIuVVNEAQAAAFuMAAACAAAACzIzOTkuMjg2NDQ5AQYAAAAFAAAAATEBAAAACjE1NzUzMTgwNTUDAAAAAzE2MAIAAAAGMTAwMDU0BAAAAAEwBwAAAAoxMS8xNy8yMDEyptfVQhJf0gitFPyBEl/SCCVDSVEuTllTRTpOLklRX01BUktFVENBUC44LzIwLzIwMTEuVVNEAQAAAKcgAgACAAAACjE4NDMuNzg5NzQBBgAAAAUA</t>
  </si>
  <si>
    <t>AAABMQEAAAAKMTQ2NTYyMTExMwMAAAADMTYwAgAAAAYxMDAwNTQEAAAAATAHAAAACTgvMjAvMjAxMathpEcSX9IIhpXtgRJf0ggrQ0lRLk5BU0RBUUdTOlRSQUsuSVFfTUFSS0VUQ0FQLjkvMy8yMDExLlVTRAEAAADpIAwAAgAAAAo3NDkuMTMwMzgxAQYAAAAFAAAAATEBAAAACjE0NjU4Mzk5NDMDAAAAAzE2MAIAAAAGMTAwMDU0BAAAAAEwBwAAAAg5LzMvMjAxMbuIpEcSX9IIUarjgRJf0ggsQ0lRLk5BU0RBUUdTOk1EU08uSVFfTUFSS0VUQ0FQLjYvMTEvMjAxMS5VU0QBAAAAUqAcAAIAAAAKNTMyLjIxNDIzNwEGAAAABQAAAAExAQAAAAoxNDUyODY3ODM3AwAAAAMxNjACAAAABjEwMDA1NAQAAAABMAcAAAAJNi8xMS8yMDExCuzsSBJf0gjOLOeBEl/SCCxDSVEuTkFTREFRR1M6TFBTTi5JUV9NQVJLRVRDQVAuNS8yNS8yMDEzLlVTRAEAAACmeAAAAgAAAAk1MTMuMzI2OTYBBgAAAAUAAAABMQEAAAAKMTYxNjY1MjIzNgMAAAADMTYwAgAAAAYxMDAwNTQEAAAAATAHAAAACTUvMjUvMjAxMwm1fD8SX9II+twDghJf0ggsQ0lRLk5BU0RBUUdTOkxQU04uSVFfTUFSS0VUQ0FQLjEyLzUvMjAxNC5VU0QBAAAApngAAAIAAAAJNzQ2LjU1OTk4AQYAAAAFAAAAATEBAAAACjE3MDUzMzY2MTgDAAAAAzE2MAIAAAAGMTAwMDU0BAAAAAEwBwAAAAkxMi81LzIwMTT9UEdKEl/SCGwzAIISX9IILENJUS5OQVNEQVFHUzpCU0Z</t>
  </si>
  <si>
    <t>ULklRX01BUktFVENBUC4xLzEwLzIwMTQuVVNEAQAAANxkAAACAAAABzc1Mi41OTYBBgAAAAUAAAABMQEAAAAKMTY0MzM5OTM2NQMAAAADMTYwAgAAAAYxMDAwNTQEAAAAATAHAAAACTEvMTAvMjAxNIMHzUgSX9IIrqjRgRJf0ggnQ0lRLk5ZU0U6VkVFVi5JUV9NQVJLRVRDQVAuMS8zLzIwMTQuVVNEAQAAAFLd/QECAAAACzQzODIuNDIxNTQzAQYAAAAFAAAAATEBAAAACjE2NTAyNTA0NTADAAAAAzE2MAIAAAAGMTAwMDU0BAAAAAEwBwAAAAgxLzMvMjAxNNl27EgSX9IIAxjxgRJf0ggrQ0lRLk5BU0RBUUdTOlVMVEkuSVFfTUFSS0VUQ0FQLjMvOS8yMDEzLlVTRAEAAABbjAAAAgAAAAsyODAxLjczODc4NgEGAAAABQAAAAExAQAAAAoxNTg5NzMxODA5AwAAAAMxNjACAAAABjEwMDA1NAQAAAABMAcAAAAIMy85LzIwMTOthmhBEl/SCN6J/IESX9IILENJUS5OQVNEQVFHUzpBVEhOLklRX01BUktFVENBUC45LzI4LzIwMTMuVVNEAQAAAN2mAQACAAAACjQwMTkuMTIwNDMBBgAAAAUAAAABMQEAAAAKMTYyNzE4MzAzNwMAAAADMTYwAgAAAAYxMDAwNTQEAAAAATAHAAAACTkvMjgvMjAxM1MHez8SX9II/hz4gRJf0ggtQ0lRLk5BU0RBUUdTOkFUSE4uSVFfTUFSS0VUQ0FQLjEwLzE1LzIwMTEuVVNEAQAAAN2mAQACAAAACjIyMTYuNDI2NDUBBgAAAAUAAAABMQEAAAAKMTQ2Mjk2MTIyMQMAAAADMTYwAgAAAAYxMDAwNT</t>
  </si>
  <si>
    <t>QEAAAAATAHAAAACjEwLzE1LzIwMTHt/aRHEl/SCAXT9YESX9IIJ0NJUS5OWVNFOlRYVFIuSVFfTUFSS0VUQ0FQLjEvMi8yMDE1LlVTRAEAAABLsdwFAgAAAAg3MjQuNTY0NgEGAAAABQAAAAExAQAAAAoxNzA1Nzk1MTg5AwAAAAMxNjACAAAABjEwMDA1NAQAAAABMAcAAAAIMS8yLzIwMTXpfShKEl/SCHcp8oESX9IILUNJUS5OQVNEQVFHUzpBVEhOLklRX01BUktFVENBUC4xMS8xNi8yMDEzLlVTRAEAAADdpgEAAgAAAAo0OTYyLjUwMDE2AQYAAAAFAAAAATEBAAAACjE2NDE0ODQwMTMDAAAAAzE2MAIAAAAGMTAwMDU0BAAAAAEwBwAAAAoxMS8xNi8yMDEz+Y18PxJf0ggORPiBEl/SCChDSVEuTllTRTpDU0xULklRX01BUktFVENBUC40LzI0LzIwMTUuVVNEAQAAAGzCvAMCAAAACjc0My44MjAzODEBBgAAAAUAAAABMQEAAAAKMTcyMzE1ODI2MwMAAAADMTYwAgAAAAYxMDAwNTQEAAAAATAHAAAACTQvMjQvMjAxNdlWKEoSX9IIwkXbgRJf0ggpQ0lRLk5BU0RBUUdTOkJWLklRX01BUktFVENBUC4xLzMvMjAxNC5VU0QBAAAAS8qDAQIAAAAINTg1Ljc5ODQBBgAAAAUAAAABMQEAAAAKMTY0NzQ1Nzc3NwMAAAADMTYwAgAAAAYxMDAwNTQEAAAAATAHAAAACDEvMy8yMDE0yE/sSBJf0giVN/6BEl/SCCxDSVEuTkFTREFRR1M6VUxUSS5JUV9NQVJLRVRDQVAuNy8xMS8yMDE0LlVTRAEAAABbjAAAAgAAAAszNzQxLjcyM</t>
  </si>
  <si>
    <t>jA3OQEGAAAABQAAAAExAQAAAAoxNjc2NDk3NTM1AwAAAAMxNjACAAAABjEwMDA1NAQAAAABMAcAAAAJNy8xMS8yMDE0p+EnShJf0giTfPmBEl/SCCxDSVEuTkFTREFRR1M6SklWRS5JUV9NQVJLRVRDQVAuNy8xNC8yMDEyLlVTRAEAAABIG34AAgAAAAoxMTYwLjk0MDE1AQYAAAAFAAAAATEBAAAACjE1NDU5MTQ4MjMDAAAAAzE2MAIAAAAGMTAwMDU0BAAAAAEwBwAAAAk3LzE0LzIwMTLbuGxFEl/SCIga3YESX9IIKUNJUS5OWVNFOkNTTFQuSVFfTUFSS0VUQ0FQLjExLzIxLzIwMTQuVVNEAQAAAGzCvAMCAAAACzEwMzMuODM3MDM0AQYAAAAFAAAAATEBAAAACjE3MDYwNjMyNzADAAAAAzE2MAIAAAAGMTAwMDU0BAAAAAEwBwAAAAoxMS8yMS8yMDE0UBRIShJf0gig99qBEl/SCCtDSVEuTkFTREFRR1M6VFJBSy5JUV9NQVJLRVRDQVAuNS8yLzIwMTQuVVNEAQAAAOkgDAACAAAACzI0NzEuNTIyMjc5AQYAAAAFAAAAATEBAAAACjE2NTk2MjM2NzQDAAAAAzE2MAIAAAAGMTAwMDU0BAAAAAEwBwAAAAg1LzIvMjAxNA14R0oSX9II3ZjigRJf0ggoQ0lRLk5ZU0U6V0RBWS5JUV9NQVJLRVRDQVAuNS8xNi8yMDE0LlVTRAEAAACHY2sBAgAAAAwxMzIyNS4yMTA1NTkBBgAAAAUAAAABMQEAAAAKMTY2Njk4NTAzOQMAAAADMTYwAgAAAAYxMDAwNTQEAAAAATAHAAAACTUvMTYvMjAxND/tR0oSX9IIZhHYgRJf0ggrQ0lRLk5B</t>
  </si>
  <si>
    <t>U0RBUUdTOkxQU04uSVFfTUFSS0VUQ0FQLjMvNi8yMDE1LlVTRAEAAACmeAAAAgAAAAk2MTYuNDg1ODQBBgAAAAUAAAABMQEAAAAKMTcxODUwMjA0NwMAAAADMTYwAgAAAAYxMDAwNTQEAAAAATAHAAAACDMvNi8yMDE1u7RGShJf0ghbDACCEl/SCCtDSVEuTkFTREFRR1M6TURTTy5JUV9NQVJLRVRDQVAuMy83LzIwMTQuVVNEAQAAAFKgHAACAAAACzM1MDMuODExMzkxAQYAAAAFAAAAATEBAAAACjE2NjAyNDkwMTIDAAAAAzE2MAIAAAAGMTAwMDU0BAAAAAEwBwAAAAgzLzcvMjAxNLOxZkkSX9IIrd7mgRJf0gglQ0lRLk5ZU0U6Ti5JUV9NQVJLRVRDQVAuMTIvMy8yMDExLlVTRAEAAACnIAIAAgAAAAkyOTI1LjcxNDIBBgAAAAUAAAABMQEAAAAKMTQ4MDU5NDk0OAMAAAADMTYwAgAAAAYxMDAwNTQEAAAAATAHAAAACTEyLzMvMjAxMR9zpUcSX9IIp+PtgRJf0ggrQ0lRLk5BU0RBUUdTOk1EU08uSVFfTUFSS0VUQ0FQLjIvMi8yMDEzLlVTRAEAAABSoBwAAgAAAAkxMjI4LjIyMTYBBgAAAAUAAAABMQEAAAAKMTU3NTMxNzcxOQMAAAADMTYwAgAAAAYxMDAwNTQEAAAAATAHAAAACDIvMi8yMDEzftPXQhJf0ghTZeiBEl/SCCxDSVEuTkFTREFRR1M6TFBTTi5JUV9NQVJLRVRDQVAuMTIvMy8yMDExLlVTRAEAAACmeAAAAgAAAAk2NjQuMTM5NzMBBgAAAAUAAAABMQEAAAAKMTQ4MDkxMTk5NgMAAAADMTYwAgAAAAYxMDA</t>
  </si>
  <si>
    <t>wNTQEAAAAATAHAAAACTEyLzMvMjAxMR9zpUcSX9IIVFYCghJf0ggnQ0lRLk5ZU0U6Q1JNLklRX01BUktFVENBUC41LzMwLzIwMTQuVVNEAQAAACXgAQACAAAACDMyMzE0LjgyAQYAAAAFAAAAATEBAAAACjE2ODA5OTY5MTkDAAAAAzE2MAIAAAAGMTAwMDU0BAAAAAEwBwAAAAk1LzMwLzIwMTRHo0VKEl/SCC6h3oESX9IIJkNJUS5OWVNFOk5PVy5JUV9NQVJLRVRDQVAuNS85LzIwMTQuVVNEAQAAAL90XgECAAAACDY2NjIuMzY0AQYAAAAFAAAAATEBAAAACjE2NzU5NzcwODcDAAAAAzE2MAIAAAAGMTAwMDU0BAAAAAEwBwAAAAg1LzkvMjAxNE+noUoSX9II153pgRJf0ggsQ0lRLk5BU0RBUUdTOlFMWVMuSVFfTUFSS0VUQ0FQLjEvMzEvMjAxNC5VU0QBAAAAsuoBAAIAAAAJOTM0LjY2Mjk2AQYAAAAFAAAAATEBAAAACjE2NDM4Nzg0MzEDAAAAAzE2MAIAAAAGMTAwMDU0BAAAAAEwBwAAAAkxLzMxLzIwMTRBa8xIEl/SCFyg1YESX9IIKENJUS5OWVNFOlRYVFIuSVFfTUFSS0VUQ0FQLjEwLzMvMjAxNC5VU0QBAAAAS7HcBQIAAAAJNjg3LjQ2NDk2AQYAAAAFAAAAATEBAAAACjE2OTAyNjQ5MjQDAAAAAzE2MAIAAAAGMTAwMDU0BAAAAAEwBwAAAAkxMC8zLzIwMTRx9aFKEl/SCFbb8YESX9IIKENJUS5OWVNFOlRYVFIuSVFfTUFSS0VUQ0FQLjEvMTYvMjAxNS5VU0QBAAAAS7HcBQIAAAAJNjYxLjY1ODY0AQYAAAAFAA</t>
  </si>
  <si>
    <t>AAATEBAAAACjE3MDU3OTUxODkDAAAAAzE2MAIAAAAGMTAwMDU0BAAAAAEwBwAAAAkxLzE2LzIwMTXZVihKEl/SCHcp8oESX9IIJUNJUS5OWVNFOk4uSVFfTUFSS0VUQ0FQLjQvMTgvMjAxNC5VU0QBAAAApyACAAIAAAAJNjI0NC4wNDIyAQYAAAAFAAAAATEBAAAACjE2NjEyMjU2ODUDAAAAAzE2MAIAAAAGMTAwMDU0BAAAAAEwBwAAAAk0LzE4LzIwMTS4CChKEl/SCET57IESX9IIKENJUS5OWVNFOlZFRVYuSVFfTUFSS0VUQ0FQLjcvMjUvMjAxNC5VU0QBAAAAUt39AQIAAAALMzAxNC43NjIwODYBBgAAAAUAAAABMQEAAAAKMTY4MjE4NjU3MgMAAAADMTYwAgAAAAYxMDAwNTQEAAAAATAHAAAACTcvMjUvMjAxNHgYRkoSX9II4snwgRJf0ggsQ0lRLk5BU0RBUUdTOlFMWVMuSVFfTUFSS0VUQ0FQLjQvMTgvMjAxNC5VU0QBAAAAsuoBAAIAAAAJNjgyLjc5MDA4AQYAAAAFAAAAATEBAAAACjE2NjA4MDI5NzMDAAAAAzE2MAIAAAAGMTAwMDU0BAAAAAEwBwAAAAk0LzE4LzIwMTS4CChKEl/SCMdA1IESX9IIK0NJUS5OQVNEQVFHUzpNRFNPLklRX01BUktFVENBUC4zLzIvMjAxMy5VU0QBAAAAUqAcAAIAAAAJMTM2Mi41OTA3AQYAAAAFAAAAATEBAAAACjE1ODg1NTUzNzYDAAAAAzE2MAIAAAAGMTAwMDU0BAAAAAEwBwAAAAgzLzIvMjAxM5xfaEESX9IIY4zogRJf0ggmQ0lRLk5ZU0U6Ti5JUV9NQVJLRVRDQVAuMTEvM</t>
  </si>
  <si>
    <t>zAvMjAxMy5VU0QBAAAApyACAAIAAAAKNzE3NS42Mzg3MgEGAAAABQAAAAExAQAAAAoxNjQyODE0MDg0AwAAAAMxNjACAAAABjEwMDA1NAQAAAABMAcAAAAKMTEvMzAvMjAxM1MnPz4SX9IIjwbwgRJf0ggoQ0lRLk5ZU0U6VFhUUi5JUV9NQVJLRVRDQVAuNi8yNy8yMDE0LlVTRAEAAABLsdwFAgAAAAk1ODUuMjAxMTIBBgAAAAUAAAABMQEAAAAKMTY3NzEyMjEyMwMAAAADMTYwAgAAAAYxMDAwNTQEAAAAATAHAAAACTYvMjcvMjAxNHgYRkoSX9IIZwLygRJf0ggnQ0lRLk5ZU0U6VFhUUi5JUV9NQVJLRVRDQVAuOC84LzIwMTQuVVNEAQAAAEux3AUCAAAACDc0Mi4zODA4AQYAAAAFAAAAATEBAAAACjE2OTAyNjQ5MjQDAAAAAzE2MAIAAAAGMTAwMDU0BAAAAAEwBwAAAAg4LzgvMjAxNHH1oUoSX9IIRrTxgRJf0ggsQ0lRLk5BU0RBUUdTOkxQU04uSVFfTUFSS0VUQ0FQLjEvMTYvMjAxNS5VU0QBAAAApngAAAIAAAAJNjEzLjc1MzE5AQYAAAAFAAAAATEBAAAACjE3MDUzMzY2MTgDAAAAAzE2MAIAAAAGMTAwMDU0BAAAAAEwBwAAAAkxLzE2LzIwMTW7tEZKEl/SCFsMAIISX9IIKkNJUS5OQVNEQVFHUzpCVi5JUV9NQVJLRVRDQVAuNy8xOC8yMDE0LlVTRAEAAABLyoMBAgAAAAo1ODUuMzg3OTc5AQYAAAAFAAAAATEBAAAACjE2ODQ2NDA4MjUDAAAAAzE2MAIAAAAGMTAwMDU0BAAAAAEwBwAAAAk3LzE4LzIwMTSWuidK</t>
  </si>
  <si>
    <t>El/SCDFN/YESX9IILUNJUS5OQVNEQVFHUzpCU0ZULklRX01BUktFVENBUC4xMi8xNy8yMDExLlVTRAEAAADcZAAAAgAAAAg5MTguODE5MgEGAAAABQAAAAExAQAAAAoxNDgwNTk0OTU2AwAAAAMxNjACAAAABjEwMDA1NAQAAAABMAcAAAAKMTIvMTcvMjAxMS+apUcSX9II8ETSgRJf0ggrQ0lRLk5BU0RBUUdTOkNUQ1QuSVFfTUFSS0VUQ0FQLjUvNC8yMDEzLlVTRAEAAAD5oQEAAgAAAAg0NDEuOTE2OQEGAAAABQAAAAExAQAAAAoxNjE0ODY1MTMxAwAAAAMxNjACAAAABjEwMDA1NAQAAAABMAcAAAAINS80LzIwMTPvImlBEl/SCPf6z4ESX9IIKENJUS5OWVNFOk5PVy5JUV9NQVJLRVRDQVAuMTIvMjEvMjAxMy5VU0QBAAAAv3ReAQIAAAAKNzUyMC45MzI3NwEGAAAABQAAAAExAQAAAAoxNjQzMzA2MjgzAwAAAAMxNjACAAAABjEwMDA1NAQAAAABMAcAAAAKMTIvMjEvMjAxM3R1Pz4SX9II0OfrgRJf0ggsQ0lRLk5BU0RBUUdTOlFMWVMuSVFfTUFSS0VUQ0FQLjgvMTUvMjAxNC5VU0QBAAAAsuoBAAIAAAAJODUyLjA1NDIxAQYAAAAFAAAAATEBAAAACjE2ODk5MTk4NTYDAAAAAzE2MAIAAAAGMTAwMDU0BAAAAAEwBwAAAAk4LzE1LzIwMTT6pChKEl/SCCsr1YESX9IIK0NJUS5OQVNEQVFHUzpCU0ZULklRX01BUktFVENBUC45LzgvMjAxMi5VU0QBAAAA3GQAAAIAAAAJMTA1Ni4xNDUyAQYAAAAFAAAAATEBAAAACjE</t>
  </si>
  <si>
    <t>1NTc2OTU3MTcDAAAAAzE2MAIAAAAGMTAwMDU0BAAAAAEwBwAAAAg5LzgvMjAxMtx8aEMSX9IIIrrSgRJf0ggrQ0lRLk5BU0RBUUdTOlVMVEkuSVFfTUFSS0VUQ0FQLjgvNC8yMDEyLlVTRAEAAABbjAAAAgAAAAsyNDYwLjgxNTgzMQEGAAAABQAAAAExAQAAAAoxNTU2ODQwNjA2AwAAAAMxNjACAAAABjEwMDA1NAQAAAABMAcAAAAIOC80LzIwMTKqB2hDEl/SCIvG+4ESX9IIJUNJUS5OWVNFOk4uSVFfTUFSS0VUQ0FQLjkvMTkvMjAxNC5VU0QBAAAApyACAAIAAAAKNjg0NC4wODU2NAEGAAAABQAAAAExAQAAAAoxNjg5ODI5MjQyAwAAAAMxNjACAAAABjEwMDA1NAQAAAABMAcAAAAJOS8xOS8yMDE0YM6hShJf0ggShOyBEl/SCClDSVEuTkFTREFRR1M6QlYuSVFfTUFSS0VUQ0FQLjEvOS8yMDE1LlVTRAEAAABLyoMBAgAAAAk2NTEuMjEyMjIBBgAAAAUAAAABMQEAAAAKMTcxMDc1MjIyOAMAAAADMTYwAgAAAAYxMDAwNTQEAAAAATAHAAAACDEvOS8yMDE1lronShJf0gghJv2BEl/SCCtDSVEuTkFTREFRR1M6VFJBSy5JUV9NQVJLRVRDQVAuNi80LzIwMTEuVVNEAQAAAOkgDAACAAAACDg5Ni4zMDI0AQYAAAAFAAAAATEBAAAACjE0NTMwMTYwNDkDAAAAAzE2MAIAAAAGMTAwMDU0BAAAAAEwBwAAAAg2LzQvMjAxMQrs7EgSX9IIMFzjgRJf0ggrQ0lRLk5BU0RBUUdTOkJWLklRX01BUktFVENBUC4xMS8zMC8yMDEzLl</t>
  </si>
  <si>
    <t>VTRAEAAABLyoMBAgAAAAg1ODkuNTI5NgEGAAAABQAAAAExAQAAAAoxNjQ3NDU3Nzc3AwAAAAMxNjACAAAABjEwMDA1NAQAAAABMAcAAAAKMTEvMzAvMjAxM1MnPz4SX9IIOr7/gRJf0ggnQ0lRLk5ZU0U6Q1JNLklRX01BUktFVENBUC45LzE3LzIwMTEuVVNEAQAAACXgAQACAAAACDE4NTAzLjg4AQYAAAAFAAAAATEBAAAACjE0NzA1ODc5NjgDAAAAAzE2MAIAAAAGMTAwMDU0BAAAAAEwBwAAAAk5LzE3LzIwMTHMr6RHEl/SCORO4IESX9IIJ0NJUS5OWVNFOldEQVkuSVFfTUFSS0VUQ0FQLjgvMS8yMDE0LlVTRAEAAACHY2sBAgAAAAgxNTI5MC4yNQEGAAAABQAAAAExAQAAAAoxNjgyMTg2MTQwAwAAAAMxNjACAAAABjEwMDA1NAQAAAABMAcAAAAIOC8xLzIwMTQ/7UdKEl/SCFXq14ESX9IIJ0NJUS5OWVNFOk5PVy5JUV9NQVJLRVRDQVAuOS8xOS8yMDE0LlVTRAEAAAC/dF4BAgAAAAg5MDgyLjkzOAEGAAAABQAAAAExAQAAAAoxNjkwMTAyMzU5AwAAAAMxNjACAAAABjEwMDA1NAQAAAABMAcAAAAJOS8xOS8yMDE0eBhGShJf0ggaOuqBEl/SCClDSVEuTkFTREFRR1M6QlYuSVFfTUFSS0VUQ0FQLjYvNi8yMDE0LlVTRAEAAABLyoMBAgAAAAg1NDYuMDYyNAEGAAAABQAAAAExAQAAAAoxNjgxODYxNDA4AwAAAAMxNjACAAAABjEwMDA1NAQAAAABMAcAAAAINi82LzIwMTTpfShKEl/SCFKb/YESX9IILENJUS5OQVNEQ</t>
  </si>
  <si>
    <t>VFHUzpNRFNPLklRX01BUktFVENBUC45LzI5LzIwMTIuVVNEAQAAAFKgHAACAAAACTEwNjUuMTgwNQEGAAAABQAAAAExAQAAAAoxNTU3NTE2NjcxAwAAAAMxNjACAAAABjEwMDA1NAQAAAABMAcAAAAJOS8yOS8yMDEy/cpoQxJf0ghCPuiBEl/SCCtDSVEuTkFTREFRR1M6UUxZUy5JUV9NQVJLRVRDQVAuMy8yLzIwMTMuVVNEAQAAALLqAQACAAAACDM4NC43NzI1AQYAAAAFAAAAATEBAAAACjE1ODcyMDcyMTIDAAAAAzE2MAIAAAAGMTAwMDU0BAAAAAEwBwAAAAgzLzIvMjAxM5xfaEESX9IIjhXWgRJf0ggpQ0lRLk5BU0RBUUdTOkJWLklRX01BUktFVENBUC45LzEvMjAxMi5VU0QBAAAAS8qDAQIAAAALMTAyMy44ODUyODEBBgAAAAUAAAABMQEAAAAKMTU1NTc5MzY0NwMAAAADMTYwAgAAAAYxMDAwNTQEAAAAATAHAAAACDkvMS8yMDEyy1VoQxJf0gjX0/6BEl/SCCxDSVEuTkFTREFRR1M6VUxUSS5JUV9NQVJLRVRDQVAuMi8xNC8yMDE0LlVTRAEAAABbjAAAAgAAAAs0NTcwLjI1OTc2OQEGAAAABQAAAAExAQAAAAoxNjU2MzE2NzU0AwAAAAMxNjACAAAABjEwMDA1NAQAAAABMAcAAAAJMi8xNC8yMDE0Hx3MSBJf0gjF8fmBEl/SCCRDSVEuTllTRTpOLklRX01BUktFVENBUC40LzYvMjAxMy5VU0QBAAAApyACAAIAAAAKNTY2OC4zMTcxNAEGAAAABQAAAAExAQAAAAoxNTg5NjQ5NjE1AwAAAAMxNjACAAAABjEwMDA1</t>
  </si>
  <si>
    <t>NAQAAAABMAcAAAAINC82LzIwMTPO1GhBEl/SCE1q74ESX9IILENJUS5OQVNEQVFHTTpCTkZULklRX01BUktFVENBUC4xLzI0LzIwMTQuVVNEAQAAAB31dAACAAAACDE2NjMuNTUyAQYAAAAFAAAAATEBAAAACjE2NDQ5NzMwNjMDAAAAAzE2MAIAAAAGMTAwMDU0BAAAAAEwBwAAAAkxLzI0LzIwMTRRksxIEl/SCDSc14ESX9IILENJUS5OQVNEQVFHUzpDVENULklRX01BUktFVENBUC45LzIyLzIwMTIuVVNEAQAAAPmhAQACAAAACTU4Mi43OTc2NwEGAAAABQAAAAExAQAAAAoxNTU3MDE2OTM5AwAAAAMxNjACAAAABjEwMDA1NAQAAAABMAcAAAAJOS8yMi8yMDEy7aNoQxJf0gjWrM+BEl/SCCxDSVEuTkFTREFRR1M6SklWRS5JUV9NQVJLRVRDQVAuOC8xMS8yMDEyLlVTRAEAAABIG34AAgAAAAk5NjkuNzE1MTcBBgAAAAUAAAABMQEAAAAKMTU1ODQ2MTAxMAMAAAADMTYwAgAAAAYxMDAwNTQEAAAAATAHAAAACTgvMTEvMjAxMrsuaEMSX9IImUHdgRJf0ggtQ0lRLk5BU0RBUUdTOlVMVEkuSVFfTUFSS0VUQ0FQLjEwLzI2LzIwMTMuVVNEAQAAAFuMAAACAAAACzQyNTUuMjA3Njg3AQYAAAAFAAAAATEBAAAACjE2MzAwMDc5NDUDAAAAAzE2MAIAAAAGMTAwMDU0BAAAAAEwBwAAAAoxMC8yNi8yMDEztvF7PxJf0ggQ//yBEl/SCC1DSVEuTkFTREFRR1M6QVRITi5JUV9NQVJLRVRDQVAuMTAvMTkvMjAxMy5VU0QBAAAA3aY</t>
  </si>
  <si>
    <t>BAAIAAAALNDg2Mi43NjM3NzYBBgAAAAUAAAABMQEAAAAKMTY0MTQ4NDAxMwMAAAADMTYwAgAAAAYxMDAwNTQEAAAAATAHAAAACjEwLzE5LzIwMTOmyns/El/SCA5E+IESX9IILENJUS5OQVNEQVFHUzpVTFRJLklRX01BUktFVENBUC42LzIyLzIwMTMuVVNEAQAAAFuMAAACAAAACzMxNTEuMTI4MjM3AQYAAAAFAAAAATEBAAAACjE2MTY4NTc4MjgDAAAAAzE2MAIAAAAGMTAwMDU0BAAAAAEwBwAAAAk2LzIyLzIwMTNMUX0/El/SCP/X/IESX9IIKENJUS5OWVNFOlRYVFIuSVFfTUFSS0VUQ0FQLjYvMjAvMjAxNC5VU0QBAAAAS7HcBQIAAAAJNTk1LjY1MTE0AQYAAAAFAAAAATEBAAAACjE2NzcxMjIxMjMDAAAAAzE2MAIAAAAGMTAwMDU0BAAAAAEwBwAAAAk2LzIwLzIwMTRx9aFKEl/SCEa08YESX9IIK0NJUS5OQVNEQVFHUzpUUkFLLklRX01BUktFVENBUC4zLzIvMjAxMy5VU0QBAAAA6SAMAAIAAAALMTI0OS4wMjM2OTMBBgAAAAUAAAABMQEAAAAKMTU4OTM0NDYzNAMAAAADMTYwAgAAAAYxMDAwNTQEAAAAATAHAAAACDMvMi8yMDEznF9oQRJf0gjmCeWBEl/SCC1DSVEuTkFTREFRR1M6QlNGVC5JUV9NQVJLRVRDQVAuMTIvMjgvMjAxMy5VU0QBAAAA3GQAAAIAAAAINzQ3LjIzMDQBBgAAAAUAAAABMQEAAAAKMTY0MzM5OTM2NQMAAAADMTYwAgAAAAYxMDAwNTQEAAAAATAHAAAACjEyLzI4LzIwMTOFnD8+El/SCJ</t>
  </si>
  <si>
    <t>bL04ESX9IILUNJUS5OQVNEQVFHUzpVTFRJLklRX01BUktFVENBUC4xMC8xMi8yMDEzLlVTRAEAAABbjAAAAgAAAAszOTk3LjcyOTYyNwEGAAAABQAAAAExAQAAAAoxNjMwMDA3OTQ1AwAAAAMxNjACAAAABjEwMDA1NAQAAAABMAcAAAAKMTAvMTIvMjAxM5Wjez8SX9IIEP/8gRJf0ggsQ0lRLk5BU0RBUUdTOlRSQUsuSVFfTUFSS0VUQ0FQLjIvMjMvMjAxMy5VU0QBAAAA6SAMAAIAAAALMTQxMC43NjA0NDkBBgAAAAUAAAABMQEAAAAKMTU3NTU1NzM0NAMAAAADMTYwAgAAAAYxMDAwNTQEAAAAATAHAAAACTIvMjMvMjAxM4w4aEESX9II5gnlgRJf0ggsQ0lRLk5BU0RBUUdTOlRSQUsuSVFfTUFSS0VUQ0FQLjQvMjAvMjAxMy5VU0QBAAAA6SAMAAIAAAALMTE1OS40Njk0MjYBBgAAAAUAAAABMQEAAAAKMTU4OTM0NDYzNAMAAAADMTYwAgAAAAYxMDAwNTQEAAAAATAHAAAACTQvMjAvMjAxM+8iaUESX9II9zDlgRJf0ggsQ0lRLk5BU0RBUUdTOkpJVkUuSVFfTUFSS0VUQ0FQLjYvMjMvMjAxMi5VU0QBAAAASBt+AAIAAAAKMTI2NS45NzQ2NQEGAAAABQAAAAExAQAAAAoxNTQ1OTE0ODIzAwAAAAMxNjACAAAABjEwMDA1NAQAAAABMAcAAAAJNi8yMy8yMDEyumpsRRJf0giIGt2BEl/SCCdDSVEuTllTRTpDUk0uSVFfTUFSS0VUQ0FQLjMvMTkvMjAxMS5VU0QBAAAAJeABAAIAAAAJMTU3NjkuMzE0AQYAAAAFAAAAATEBA</t>
  </si>
  <si>
    <t>AAACjE0MzIxMzE5NjYDAAAAAzE2MAIAAAAGMTAwMDU0BAAAAAEwBwAAAAkzLzE5LzIwMTEfHcxIEl/SCLPZ34ESX9IILENJUS5OQVNEQVFHUzpCU0ZULklRX01BUktFVENBUC4xMi8xLzIwMTIuVVNEAQAAANxkAAACAAAACTg4MC40MjEwNQEGAAAABQAAAAExAQAAAAoxNTc0NjE0NTY0AwAAAAMxNjACAAAABjEwMDA1NAQAAAABMAcAAAAJMTIvMS8yMDEy2EzWQhJf0ggy4dKBEl/SCCxDSVEuTkFTREFRR1M6SklWRS5JUV9NQVJLRVRDQVAuMi8yNy8yMDE1LlVTRAEAAABIG34AAgAAAAgzNzYuNDM4NwEGAAAABQAAAAExAQAAAAoxNzIxMjQ1NzczAwAAAAMxNjACAAAABjEwMDA1NAQAAAABMAcAAAAJMi8yNy8yMDE1UBRIShJf0ggE4tuBEl/SCC1DSVEuTkFTREFRR1M6QlNGVC5JUV9NQVJLRVRDQVAuMTEvMzAvMjAxMy5VU0QBAAAA3GQAAAIAAAAINzUwLjMzNjgBBgAAAAUAAAABMQEAAAAKMTY0MzM5OTM2NQMAAAADMTYwAgAAAAYxMDAwNTQEAAAAATAHAAAACjExLzMwLzIwMTNkTj8+El/SCJbL04ESX9IILENJUS5OQVNEQVFHUzpCU0ZULklRX01BUktFVENBUC40LzE0LzIwMTIuVVNEAQAAANxkAAACAAAACjExNDguMTQ0NDEBBgAAAAUAAAABMQEAAAAKMTUyNTc0NDIyMgMAAAADMTYwAgAAAAYxMDAwNTQEAAAAATAHAAAACTQvMTQvMjAxMtJHakUSX9IIAGzSgRJf0ggrQ0lRLk5BU0RBUUdTOkxQU04uSVFf</t>
  </si>
  <si>
    <t>TUFSS0VUQ0FQLjcvOS8yMDExLlVTRAEAAACmeAAAAgAAAAg3NTcuMzk0NgEGAAAABQAAAAExAQAAAAoxNDUxNjIyMzkzAwAAAAMxNjACAAAABjEwMDA1NAQAAAABMAcAAAAINy85LzIwMTEsOu1IEl/SCBK6AYISX9IIJUNJUS5OWVNFOk4uSVFfTUFSS0VUQ0FQLjEvMjIvMjAxMS5VU0QBAAAApyACAAIAAAAKMTY5OS41MTkzNAEGAAAABQAAAAExAQAAAAoxNDA5OTAzNTIzAwAAAAMxNjACAAAABjEwMDA1NAQAAAABMAcAAAAJMS8yMi8yMDExP4ChShJf0gjgDuyBEl/SCChDSVEuTllTRTpDUk0uSVFfTUFSS0VUQ0FQLjExLzI0LzIwMTIuVVNEAQAAACXgAQACAAAACDIyMTYzLjU1AQYAAAAFAAAAATEBAAAACjE1NzY4NzUxMDYDAAAAAzE2MAIAAAAGMTAwMDU0BAAAAAEwBwAAAAoxMS8yNC8yMDEyt/7VQhJf0gg3EuGBEl/SCCdDSVEuTllTRTpOT1cuSVFfTUFSS0VUQ0FQLjMvMjEvMjAxNC5VU0QBAAAAv3ReAQIAAAAIODgyNy4yMTYBBgAAAAUAAAABMQEAAAAKMTY2MDgwMzY2MAMAAAADMTYwAgAAAAYxMDAwNTQEAAAAATAHAAAACTMvMjEvMjAxNIE8ZkkSX9IIO4jqgRJf0ggoQ0lRLk5ZU0U6VFhUUi5JUV9NQVJLRVRDQVAuMS8xMC8yMDE0LlVTRAEAAABLsdwFAgAAAAk2OTkuMzE2MjgBBgAAAAUAAAABMQEAAAAKMTY0NzY3MDM4OAMAAAADMTYwAgAAAAYxMDAwNTQEAAAAATAHAAAACTEvMTAvMjAxNHLgzEg</t>
  </si>
  <si>
    <t>SX9IImHfygRJf0ggtQ0lRLk5BU0RBUUdTOkFUSE4uSVFfTUFSS0VUQ0FQLjEyLzE3LzIwMTEuVVNEAQAAAN2mAQACAAAACjE3NDQuMTQzMzYBBgAAAAUAAAABMQEAAAAKMTQ3ODE0MTk0OQMAAAADMTYwAgAAAAYxMDAwNTQEAAAAATAHAAAACjEyLzE3LzIwMTHf2JxGEl/SCBb69YESX9IIJkNJUS5OWVNFOlpFTi5JUV9NQVJLRVRDQVAuMi83LzIwMTUuVVNEAQAAAKmUwQICAAAACTE4OTkuNTM2OAEGAAAABQAAAAExAQAAAAoxNzA1MDg2NTE4AwAAAAMxNjACAAAABjEwMDA1NAQAAAABMAcAAAAIMi83LzIwMTVx9aFKEl/SCOs684ESX9IILENJUS5OQVNEQVFHUzpCU0ZULklRX01BUktFVENBUC44LzEzLzIwMTEuVVNEAQAAANxkAAACAAAACTc5My4wNTQ3MgEGAAAABQAAAAExAQAAAAoxNDY1ODA0NjM1AwAAAAMxNjACAAAABjEwMDA1NAQAAAABMAcAAAAJOC8xMy8yMDExTYjtSBJf0gjP9tGBEl/SCCxDSVEuTkFTREFRR1M6QVRITi5JUV9NQVJLRVRDQVAuNC8xNy8yMDE1LlVTRAEAAADdpgEAAgAAAAo0ODU3Ljc2NzI4AQYAAAAFAAAAATEBAAAACjE3MTgyMzk0MzgDAAAAAzE2MAIAAAAGMTAwMDU0BAAAAAEwBwAAAAk0LzE3LzIwMTXL20ZKEl/SCHBz9IESX9IILENJUS5OQVNEQVFHTTpCTkZULklRX01BUktFVENBUC43LzE4LzIwMTQuVVNEAQAAAB31dAACAAAACTk4MS4yMTY0NQEGAAAABQAAAAExAQAAAA</t>
  </si>
  <si>
    <t>oxNjg3MTk0NjY4AwAAAAMxNjACAAAABjEwMDA1NAQAAAABMAcAAAAJNy8xOC8yMDE0uAgoShJf0gjy/9aBEl/SCCxDSVEuTkFTREFRR1M6UUxZUy5JUV9NQVJLRVRDQVAuMTIvNy8yMDEzLlVTRAEAAACy6gEAAgAAAAk3NjcuMjc1MDgBBgAAAAUAAAABMQEAAAAKMTY0Mzg3ODQzMQMAAAADMTYwAgAAAAYxMDAwNTQEAAAAATAHAAAACTEyLzcvMjAxM2ROPz4SX9II0LHWgRJf0ggtQ0lRLk5BU0RBUUdTOkpJVkUuSVFfTUFSS0VUQ0FQLjExLzI4LzIwMTQuVVNEAQAAAEgbfgACAAAACDQyMi40MDQ2AQYAAAAFAAAAATEBAAAACjE3MDUwMzU4NzMDAAAAAzE2MAIAAAAGMTAwMDU0BAAAAAEwBwAAAAoxMS8yOC8yMDE0CswoShJf0gg2V9yBEl/SCCtDSVEuTkFTREFRR1M6QlYuSVFfTUFSS0VUQ0FQLjEwLzI2LzIwMTMuVVNEAQAAAEvKgwECAAAACTc0Ni45ODYyNAEGAAAABQAAAAExAQAAAAoxNjM1MTgwMTU5AwAAAAMxNjACAAAABjEwMDA1NAQAAAABMAcAAAAKMTAvMjYvMjAxM7bxez8SX9IIKpf/gRJf0ggtQ0lRLk5BU0RBUUdTOlFMWVMuSVFfTUFSS0VUQ0FQLjEwLzEwLzIwMTQuVVNEAQAAALLqAQACAAAACTk0MS43Nzg4NQEGAAAABQAAAAExAQAAAAoxNjg5OTE5ODU2AwAAAAMxNjACAAAABjEwMDA1NAQAAAABMAcAAAAKMTAvMTAvMjAxNMgvKEoSX9II6I7UgRJf0ggsQ0lRLk5BU0RBUUdTOkxQU04uSVFfT</t>
  </si>
  <si>
    <t>UFSS0VUQ0FQLjIvMTIvMjAxMS5VU0QBAAAApngAAAIAAAAJNTQzLjA0MTMxAQYAAAAFAAAAATEBAAAACjE0MjY0NzIxMzEDAAAAAzE2MAIAAAAGMTAwMDU0BAAAAAEwBwAAAAkyLzEyLzIwMTGBPGZJEl/SCK7PAIISX9IILENJUS5OQVNEQVFHUzpVTFRJLklRX01BUktFVENBUC4yLzIxLzIwMTUuVVNEAQAAAFuMAAACAAAACzQ3OTEuMjc0MzgzAQYAAAAFAAAAATEBAAAACjE3MTc0MzgwMjMDAAAAAzE2MAIAAAAGMTAwMDU0BAAAAAEwBwAAAAkyLzIxLzIwMTXL20ZKEl/SCHIu+YESX9IIJ0NJUS5OWVNFOkNTTFQuSVFfTUFSS0VUQ0FQLjEvOS8yMDE1LlVTRAEAAABswrwDAgAAAAo5NjYuMTE4NDUxAQYAAAAFAAAAATEBAAAACjE3MDYwNjMyNzADAAAAAzE2MAIAAAAGMTAwMDU0BAAAAAEwBwAAAAgxLzkvMjAxNVAUSEoSX9IIoPfagRJf0ggqQ0lRLk5BU0RBUUdTOkJWLklRX01BUktFVENBUC45LzEyLzIwMTQuVVNEAQAAAEvKgwECAAAACjYzMy42NjMxMTEBBgAAAAUAAAABMQEAAAAKMTY5NjI5MDQ5NAMAAAADMTYwAgAAAAYxMDAwNTQEAAAAATAHAAAACTkvMTIvMjAxNKfhJ0oSX9IIMU39gRJf0ggtQ0lRLk5BU0RBUUdTOlFMWVMuSVFfTUFSS0VUQ0FQLjEyLzIxLzIwMTMuVVNEAQAAALLqAQACAAAACTc3MC42NjE1NAEGAAAABQAAAAExAQAAAAoxNjQzODc4NDMxAwAAAAMxNjACAAAABjEwMDA1NAQAAAAB</t>
  </si>
  <si>
    <t>MAcAAAAKMTIvMjEvMjAxM3R1Pz4SX9II0LHWgRJf0gglQ0lRLk5ZU0U6Ti5JUV9NQVJLRVRDQVAuMS8yNC8yMDE0LlVTRAEAAACnIAIAAgAAAAo4MTUxLjAxMTc2AQYAAAAFAAAAATEBAAAACjE2NDI4MTQwODQDAAAAAzE2MAIAAAAGMTAwMDU0BAAAAAEwBwAAAAkxLzI0LzIwMTRRksxIEl/SCGVH7YESX9IILUNJUS5OQVNEQVFHUzpKSVZFLklRX01BUktFVENBUC4xMS8zMC8yMDEzLlVTRAEAAABIG34AAgAAAAg3NjcuODcxNgEGAAAABQAAAAExAQAAAAoxNjQyOTY1Mjg0AwAAAAMxNjACAAAABjEwMDA1NAQAAAABMAcAAAAKMTEvMzAvMjAxM1MnPz4SX9IIDVPegRJf0ggsQ0lRLk5BU0RBUUdTOk1EU08uSVFfTUFSS0VUQ0FQLjgvMjkvMjAxNC5VU0QBAAAAUqAcAAIAAAALMjUxNC42OTkyNjQBBgAAAAUAAAABMQEAAAAKMTY4OTk1NDg3NAMAAAADMTYwAgAAAAYxMDAwNTQEAAAAATAHAAAACTgvMjkvMjAxNE+noUoSX9IIWhvmgRJf0ggsQ0lRLk5BU0RBUUdTOlVMVEkuSVFfTUFSS0VUQ0FQLjMvMjcvMjAxNS5VU0QBAAAAW4wAAAIAAAALNDgzNi43MzEzOTMBBgAAAAUAAAABMQEAAAAKMTcyMTI0NDkzNwMAAAADMTYwAgAAAAYxMDAwNTQEAAAAATAHAAAACTMvMjcvMjAxNcvbRkoSX9IIci75gRJf0ggsQ0lRLk5BU0RBUUdTOlVMVEkuSVFfTUFSS0VUQ0FQLjEvMjIvMjAxMS5VU0QBAAAAW4wAAAIAAAALMTI</t>
  </si>
  <si>
    <t>0NC4zMTQ3NjUBBgAAAAUAAAABMQEAAAAKMTQwOTU0NjMwNwMAAAADMTYwAgAAAAYxMDAwNTQEAAAAATAHAAAACTEvMjIvMjAxMcvbRkoSX9IIglX5gRJf0ggmQ0lRLk5ZU0U6Q1JNLklRX01BUktFVENBUC41LzIvMjAxNC5VU0QBAAAAJeABAAIAAAAJMzE5OTMuNjQ0AQYAAAAFAAAAATEBAAAACjE2NjE2MjE1NjADAAAAAzE2MAIAAAAGMTAwMDU0BAAAAAEwBwAAAAg1LzIvMjAxNFfKRUoSX9IIP8jegRJf0ggrQ0lRLk5BU0RBUUdNOkJORlQuSVFfTUFSS0VUQ0FQLjUvOC8yMDE1LlVTRAEAAAAd9XQAAgAAAAkxMDA2LjI2MjQBBgAAAAUAAAABMQEAAAAKMTczMjg2ODY4NAMAAAADMTYwAgAAAAYxMDAwNTQEAAAAATAHAAAACDUvOC8yMDE1xnRlNhJf0gjQsdaBEl/SCCdDSVEuTllTRTpDUk0uSVFfTUFSS0VUQ0FQLjUvMjUvMjAxMy5VU0QBAAAAJeABAAIAAAALMjU1MTQuNjg4NzUBBgAAAAUAAAABMQEAAAAKMTYxOTEyNzI5NwMAAAADMTYwAgAAAAYxMDAwNTQEAAAAATAHAAAACTUvMjUvMjAxMxrcfD8SX9IIaYfhgRJf0ggsQ0lRLk5BU0RBUUdTOkFUSE4uSVFfTUFSS0VUQ0FQLjEvMjkvMjAxMS5VU0QBAAAA3aYBAAIAAAAKMTQ3OC42MjEwNQEGAAAABQAAAAExAQAAAAoxNDA1MzUyNzgyAwAAAAMxNjACAAAABjEwMDA1NAQAAAABMAcAAAAJMS8yOS8yMDExiT9GShJf0ghPJfSBEl/SCCRDSVEuTllTRTpOLk</t>
  </si>
  <si>
    <t>lRX01BUktFVENBUC42LzgvMjAxMy5VU0QBAAAApyACAAIAAAAJNjQ4NS40Mzc4AQYAAAAFAAAAATEBAAAACjE2MTQ4NjUxMzADAAAAAzE2MAIAAAAGMTAwMDU0BAAAAAEwBwAAAAg2LzgvMjAxMyoDfT8SX9IIXpHvgRJf0ggsQ0lRLk5BU0RBUUdTOk1EU08uSVFfTUFSS0VUQ0FQLjUvMTYvMjAxNC5VU0QBAAAAUqAcAAIAAAALMTkzOC43ODQzNjkBBgAAAAUAAAABMQEAAAAKMTY3NDY4NzYwNQMAAAADMTYwAgAAAAYxMDAwNTQEAAAAATAHAAAACTUvMTYvMjAxNHH1oUoSX9IIjJDmgRJf0ggsQ0lRLk5BU0RBUUdNOkJORlQuSVFfTUFSS0VUQ0FQLjMvMjcvMjAxNS5VU0QBAAAAHfV0AAIAAAAJMTA0Ni40NzQyAQYAAAAFAAAAATEBAAAACjE3MjEyNDQ4ODUDAAAAAzE2MAIAAAAGMTAwMDU0BAAAAAEwBwAAAAkzLzI3LzIwMTU/7UdKEl/SCOHY1oESX9IILENJUS5OQVNEQVFHUzpNRFNPLklRX01BUktFVENBUC42LzEzLzIwMTQuVVNEAQAAAFKgHAACAAAACzIxMTguMzgxNTgxAQYAAAAFAAAAATEBAAAACjE2NzQ2ODc2MDUDAAAAAzE2MAIAAAAGMTAwMDU0BAAAAAEwBwAAAAk2LzEzLzIwMTRgzqFKEl/SCHtp5oESX9IILENJUS5OQVNEQVFHUzpCU0ZULklRX01BUktFVENBUC43LzIzLzIwMTEuVVNEAQAAANxkAAACAAAACTk3NC4wOTQwNQEGAAAABQAAAAExAQAAAAoxNDUyMzYyNjIwAwAAAAMxNjACAAAABjEwM</t>
  </si>
  <si>
    <t>DA1NAQAAAABMAcAAAAJNy8yMy8yMDExPGHtSBJf0gjP9tGBEl/SCCtDSVEuTkFTREFRR1M6VFJBSy5JUV9NQVJLRVRDQVAuNS8xLzIwMTUuVVNEAQAAAOkgDAACAAAACzIxNjAuNTg4NTg5AQYAAAAFAAAAATEBAAAACjE3MjA3NjMyMDgDAAAAAzE2MAIAAAAGMTAwMDU0BAAAAAEwBwAAAAg1LzEvMjAxNX3t7isSX9IIbu4EghJf0ggrQ0lRLk5BU0RBUUdTOlVMVEkuSVFfTUFSS0VUQ0FQLjYvNC8yMDExLlVTRAEAAABbjAAAAgAAAAsxMzU0Ljk5MjI4MwEGAAAABQAAAAExAQAAAAoxNDUyNTM2ODk0AwAAAAMxNjACAAAABjEwMDA1NAQAAAABMAcAAAAINi80LzIwMTEK7OxIEl/SCOY/+oESX9IIK0NJUS5OQVNEQVFHUzpMUFNOLklRX01BUktFVENBUC40LzcvMjAxMi5VU0QBAAAApngAAAIAAAAJODk5LjQzMDU2AQYAAAAFAAAAATEBAAAACjE1MjgwNzI3OTkDAAAAAzE2MAIAAAAGMTAwMDU0BAAAAAEwBwAAAAg0LzcvMjAxMrH5aUUSX9IIdaQCghJf0ggsQ0lRLk5BU0RBUUdTOlFMWVMuSVFfTUFSS0VUQ0FQLjExLzkvMjAxMy5VU0QBAAAAsuoBAAIAAAAJNjY1LjY4MTI4AQYAAAAFAAAAATEBAAAACjE2NDM4Nzg0MzEDAAAAAzE2MAIAAAAGMTAwMDU0BAAAAAEwBwAAAAkxMS85LzIwMTPoZnw/El/SCNCx1oESX9IIKENJUS5OWVNFOlRYVFIuSVFfTUFSS0VUQ0FQLjgvMTAvMjAxMy5VU0QBAAAAS7HcBQIAAAAJ</t>
  </si>
  <si>
    <t>NzU4LjA2Njc1AQYAAAAFAAAAATEBAAAACjE2MzE1NTcxNDADAAAAAzE2MAIAAAAGMTAwMDU0BAAAAAEwBwAAAAk4LzEwLzIwMTOeFH4/El/SCKme8oESX9IIJ0NJUS5OWVNFOlJBTFkuSVFfTUFSS0VUQ0FQLjUvMS8yMDE1LlVTRAEAAABuQKAAAgAAAAkzNjguODUyNzcBBgAAAAUAAAABMQEAAAAKMTcyNzE5MTMxNgMAAAADMTYwAgAAAAYxMDAwNTQEAAAAATAHAAAACDUvMS8yMDE1jhTvKxJf0gjyJgaCEl/SCChDSVEuTllTRTpXREFZLklRX01BUktFVENBUC45LzIxLzIwMTMuVVNEAQAAAIdjawECAAAACDE0MDgzLjU2AQYAAAAFAAAAATEBAAAACjE2MzU1MzQ2NzADAAAAAzE2MAIAAAAGMTAwMDU0BAAAAAEwBwAAAAk5LzIxLzIwMTNC4Ho/El/SCG+C2oESX9IILENJUS5OQVNEQVFHUzpNRFNPLklRX01BUktFVENBUC4xLzE1LzIwMTEuVVNEAQAAAFKgHAACAAAACjYwNC4zMTczNjgBBgAAAAUAAAABMQEAAAAKMTQxMDUyNzI2OQMAAAADMTYwAgAAAAYxMDAwNTQEAAAAATAHAAAACTEvMTUvMjAxMU+noUoSX9IIWhvmgRJf0ggmQ0lRLk5ZU0U6Ti5JUV9NQVJLRVRDQVAuMTAvMzEvMjAxNC5VU0QBAAAApyACAAIAAAAKODMwMy42ODg1NAEGAAAABQAAAAExAQAAAAoxNzAyODQ0MDU4AwAAAAMxNjACAAAABjEwMDA1NAQAAAABMAcAAAAKMTAvMzEvMjAxNE+noUoSX9IIAl3sgRJf0gglQ0lRLk5ZU0U6Ti5JUV9</t>
  </si>
  <si>
    <t>NQVJLRVRDQVAuOC8yNy8yMDExLlVTRAEAAACnIAIAAgAAAAkxOTg2LjI5MTkBBgAAAAUAAAABMQEAAAAKMTQ2NTYyMTExMwMAAAADMTYwAgAAAAYxMDAwNTQEAAAAATAHAAAACTgvMjcvMjAxMathpEcSX9IIhpXtgRJf0ggsQ0lRLk5BU0RBUUdTOkFUSE4uSVFfTUFSS0VUQ0FQLjgvMTgvMjAxMi5VU0QBAAAA3aYBAAIAAAAKMzMyNy4wMjc1OAEGAAAABQAAAAExAQAAAAoxNTU1NzYyNjM3AwAAAAMxNjACAAAABjEwMDA1NAQAAAABMAcAAAAJOC8xOC8yMDEyy1VoQxJf0ghovfaBEl/SCCxDSVEuTkFTREFRR1M6UUxZUy5JUV9NQVJLRVRDQVAuNS8xNS8yMDE1LlVTRAEAAACy6gEAAgAAAAoxMzExLjA0MTE2AQYAAAAFAAAAATEBAAAACjE3MzMwOTUzNTEDAAAAAzE2MAIAAAAGMTAwMDU0BAAAAAEwBwAAAAk1LzE1LzIwMTXEHJQ4El/SCNHYBYISX9IILENJUS5OQVNEQVFHTTpCTkZULklRX01BUktFVENBUC4yLzIxLzIwMTUuVVNEAQAAAB31dAACAAAACDU2MC45NTQyAQYAAAAFAAAAATEBAAAACjE3MDUyNTE3MjkDAAAAAzE2MAIAAAAGMTAwMDU0BAAAAAEwBwAAAAkyLzIxLzIwMTXZVihKEl/SCAIn14ESX9IILENJUS5OQVNEQVFHUzpNRFNPLklRX01BUktFVENBUC4xMC81LzIwMTMuVVNEAQAAAFKgHAACAAAACTI2NTcuODAyNgEGAAAABQAAAAExAQAAAAoxNjI5MTk1NTUwAwAAAAMxNjACAAAABjEwMDA1NA</t>
  </si>
  <si>
    <t>QAAAABMAcAAAAJMTAvNS8yMDEzZC57PxJf0giVAemBEl/SCCxDSVEuTkFTREFRR1M6VUxUSS5JUV9NQVJLRVRDQVAuMy8yNi8yMDExLlVTRAEAAABbjAAAAgAAAAsxNDk2LjUyNDM3MgEGAAAABQAAAAExAQAAAAoxNDM0MTkxODcwAwAAAAMxNjACAAAABjEwMDA1NAQAAAABMAcAAAAJMy8yNi8yMDExMETMSBJf0gjF8fmBEl/SCChDSVEuTllTRTpUWFRSLklRX01BUktFVENBUC40LzE3LzIwMTUuVVNEAQAAAEux3AUCAAAACTY5Ni41MzU2MgEGAAAABQAAAAExAQAAAAoxNzIyNjM4NjEwAwAAAAMxNjACAAAABjEwMDA1NAQAAAABMAcAAAAJNC8xNy8yMDE1P4ChShJf0ggkZvGBEl/SCCxDSVEuTkFTREFRR1M6SklWRS5JUV9NQVJLRVRDQVAuMi8xNi8yMDEzLlVTRAEAAABIG34AAgAAAAoxMDEwLjM0MTUyAQYAAAAFAAAAATEBAAAACjE1ODY1MDc4NDkDAAAAAzE2MAIAAAAGMTAwMDU0BAAAAAEwBwAAAAkyLzE2LzIwMTOMOGhBEl/SCNvd3YESX9IILUNJUS5OQVNEQVFHUzpBVEhOLklRX01BUktFVENBUC4xMi8yOC8yMDEzLlVTRAEAAADdpgEAAgAAAAo0OTQzLjkwNTY2AQYAAAAFAAAAATEBAAAACjE2NDE0ODQwMTMDAAAAAzE2MAIAAAAGMTAwMDU0BAAAAAEwBwAAAAoxMi8yOC8yMDEzhZw/PhJf0ggfa/iBEl/SCCxDSVEuTkFTREFRR1M6VFJBSy5JUV9NQVJLRVRDQVAuMS8xNy8yMDE0LlVTRAEAAADpIAwAA</t>
  </si>
  <si>
    <t>gAAAAsyMTA2LjI3MDE1NwEGAAAABQAAAAExAQAAAAoxNjQzNjgyODM1AwAAAAMxNjACAAAABjEwMDA1NAQAAAABMAcAAAAJMS8xNy8yMDE0YrnMSBJf0ggfNeOBEl/SCCxDSVEuTkFTREFRR1M6UUxZUy5JUV9NQVJLRVRDQVAuMy8xNi8yMDEzLlVTRAEAAACy6gEAAgAAAAkzNjkuNDI3MDgBBgAAAAUAAAABMQEAAAAKMTU5MDE3MDI3NgMAAAADMTYwAgAAAAYxMDAwNTQEAAAAATAHAAAACTMvMTYvMjAxM62GaEESX9IIjhXWgRJf0ggoQ0lRLk5ZU0U6VkVFVi5JUV9NQVJLRVRDQVAuNi8yMC8yMDE0LlVTRAEAAABS3f0BAgAAAAszMTYzLjAwODEyMwEGAAAABQAAAAExAQAAAAoxNjgyMTg2NTcyAwAAAAMxNjACAAAABjEwMDA1NAQAAAABMAcAAAAJNi8yMC8yMDE0P4ChShJf0gigLfCBEl/SCCdDSVEuTllTRTpUWFRSLklRX01BUktFVENBUC43LzYvMjAxMy5VU0QBAAAAS7HcBQIAAAAINjcwLjIwMTIBBgAAAAUAAAABMQEAAAAKMTYyMjQyNDI5MAMAAAADMTYwAgAAAAYxMDAwNTQEAAAAATAHAAAACDcvNi8yMDEzXHh9PxJf0giYd/KBEl/SCCRDSVEuTllTRTpOLklRX01BUktFVENBUC4zLzkvMjAxMy5VU0QBAAAApyACAAIAAAAINTQ5My45NzUBBgAAAAUAAAABMQEAAAAKMTU4OTY0OTYxNQMAAAADMTYwAgAAAAYxMDAwNTQEAAAAATAHAAAACDMvOS8yMDEzrYZoQRJf0gg8Q++BEl/SCC1DSVEuTkFTREFRR1M6</t>
  </si>
  <si>
    <t>SklWRS5JUV9NQVJLRVRDQVAuMTEvMjMvMjAxMy5VU0QBAAAASBt+AAIAAAAHNzQwLjg2OAEGAAAABQAAAAExAQAAAAoxNjQyOTY1Mjg0AwAAAAMxNjACAAAABjEwMDA1NAQAAAABMAcAAAAKMTEvMjMvMjAxM1MnPz4SX9IIDVPegRJf0ggnQ0lRLk5ZU0U6Tk9XLklRX01BUktFVENBUC4zLzI3LzIwMTUuVVNEAQAAAL90XgECAAAACTExNjM3LjEwMQEGAAAABQAAAAExAQAAAAoxNzIxMjQ0NDA5AwAAAAMxNjACAAAABjEwMDA1NAQAAAABMAcAAAAJMy8yNy8yMDE1P4ChShJf0gjHdumBEl/SCCtDSVEuTkFTREFRR1M6SklWRS5JUV9NQVJLRVRDQVAuOS81LzIwMTQuVVNEAQAAAEgbfgACAAAACTQ4MS44OTMzNgEGAAAABQAAAAExAQAAAAoxNjg5MTI5NTY5AwAAAAMxNjACAAAABjEwMDA1NAQAAAABMAcAAAAIOS81LzIwMTS4CChKEl/SCBQJ3IESX9IIK0NJUS5OQVNEQVFHUzpCU0ZULklRX01BUktFVENBUC43LzYvMjAxMy5VU0QBAAAA3GQAAAIAAAAIODMwLjYyODMBBgAAAAUAAAABMQEAAAAKMTYxNjEyNTYxMQMAAAADMTYwAgAAAAYxMDAwNTQEAAAAATAHAAAACDcvNi8yMDEzXHh9PxJf0ghkVtOBEl/SCCxDSVEuTkFTREFRR1M6QlNGVC5JUV9NQVJLRVRDQVAuMS8xNy8yMDE0LlVTRAEAAADcZAAAAgAAAAc3OTYuMzY4AQYAAAAFAAAAATEBAAAACjE2NDMzOTkzNjUDAAAAAzE2MAIAAAAGMTAwMDU0BAAAAAE</t>
  </si>
  <si>
    <t>wBwAAAAkxLzE3LzIwMTRy4MxIEl/SCK6o0YESX9IIKkNJUS5OQVNEQVFHUzpCVi5JUV9NQVJLRVRDQVAuOC8yMi8yMDE0LlVTRAEAAABLyoMBAgAAAAo1NjguMzA3NjkzAQYAAAAFAAAAATEBAAAACjE2ODQ2NDA4MjUDAAAAAzE2MAIAAAAGMTAwMDU0BAAAAAEwBwAAAAk4LzIyLzIwMTTpfShKEl/SCFKb/YESX9IILENJUS5OQVNEQVFHUzpUUkFLLklRX01BUktFVENBUC45LzI2LzIwMTQuVVNEAQAAAOkgDAACAAAACzIzOTIuMzA3ODI5AQYAAAAFAAAAATEBAAAACjE2OTA4OTA3OTYDAAAAAzE2MAIAAAAGMTAwMDU0BAAAAAEwBwAAAAk5LzI2LzIwMTTsKUdKEl/SCN2Y4oESX9IIJkNJUS5OWVNFOkNSTS5JUV9NQVJLRVRDQVAuMS84LzIwMTEuVVNEAQAAACXgAQACAAAACTE4Njg3LjcwOAEGAAAABQAAAAExAQAAAAoxNDEzMzg4MTQxAwAAAAMxNjACAAAABjEwMDA1NAQAAAABMAcAAAAIMS84LzIwMTHcAkdKEl/SCHA934ESX9IIKENJUS5OWVNFOldEQVkuSVFfTUFSS0VUQ0FQLjgvMjkvMjAxNC5VU0QBAAAAh2NrAQIAAAAIMTY4NDcuOTUBBgAAAAUAAAABMQEAAAAKMTY5NDE0NzUwMgMAAAADMTYwAgAAAAYxMDAwNTQEAAAAATAHAAAACTgvMjkvMjAxNNlWKEoSX9IIh1/YgRJf0ggrQ0lRLk5BU0RBUUdTOkxQU04uSVFfTUFSS0VUQ0FQLjEvMi8yMDE1LlVTRAEAAACmeAAAAgAAAAk3NDYuNTU5OTgBBgAAAA</t>
  </si>
  <si>
    <t>UAAAABMQEAAAAKMTcwNTMzNjYxOAMAAAADMTYwAgAAAAYxMDAwNTQEAAAAATAHAAAACDEvMi8yMDE1/VBHShJf0gh9WgCCEl/SCCdDSVEuTllTRTpXREFZLklRX01BUktFVENBUC45LzcvMjAxMy5VU0QBAAAAh2NrAQIAAAAFMTMyMjQBBgAAAAUAAAABMQEAAAAKMTYzNTUzNDY3MAMAAAADMTYwAgAAAAYxMDAwNTQEAAAAATAHAAAACDkvNy8yMDEzEWt6PxJf0ghvgtqBEl/SCCtDSVEuTkFTREFRR1M6TFBTTi5JUV9NQVJLRVRDQVAuNy8zLzIwMTQuVVNEAQAAAKZ4AAACAAAABzU2OC41NTgBBgAAAAUAAAABMQEAAAAKMTY3Njk1MTY4MgMAAAADMTYwAgAAAAYxMDAwNTQEAAAAATAHAAAACDcvMy8yMDE0/VBHShJf0ghsMwCCEl/SCCxDSVEuTkFTREFRR1M6QVRITi5JUV9NQVJLRVRDQVAuOS8yMS8yMDEzLlVTRAEAAADdpgEAAgAAAAo0MTgyLjcyOTk5AQYAAAAFAAAAATEBAAAACjE2MjcxODMwMzcDAAAAAzE2MAIAAAAGMTAwMDU0BAAAAAEwBwAAAAk5LzIxLzIwMTNC4Ho/El/SCP4c+IESX9IILUNJUS5OQVNEQVFHUzpUUkFLLklRX01BUktFVENBUC4xMi8zMS8yMDExLlVTRAEAAADpIAwAAgAAAAsxMTMwLjkwNjQ3OQEGAAAABQAAAAExAQAAAAoxNDgwOTEzMTc4AwAAAAMxNjACAAAABjEwMDA1NAQAAAABMAcAAAAKMTIvMzEvMjAxMQAnnUYSX9IIcvjjgRJf0ggnQ0lRLk5ZU0U6WkVOLklRX01BUktFVENBU</t>
  </si>
  <si>
    <t>C42LzI3LzIwMTQuVVNEAQAAAKmUwQICAAAACTEyMDQuMzc0NgEGAAAABQAAAAExAQAAAAoxNjc5MDM2NzMxAwAAAAMxNjACAAAABjEwMDA1NAQAAAABMAcAAAAJNi8yNy8yMDE0cfWhShJf0gjrOvOBEl/SCCxDSVEuTkFTREFRR1M6VUxUSS5JUV9NQVJLRVRDQVAuNS8xNi8yMDE0LlVTRAEAAABbjAAAAgAAAAszNDIxLjEwMDIzOAEGAAAABQAAAAExAQAAAAoxNjc2NDk3NTM1AwAAAAMxNjACAAAABjEwMDA1NAQAAAABMAcAAAAJNS8xNi8yMDE0DXhHShJf0giCVfmBEl/SCCdDSVEuTllTRTpXREFZLklRX01BUktFVENBUC4yLzcvMjAxNC5VU0QBAAAAh2NrAQIAAAAMMTY3MzguODM0MjgyAQYAAAAFAAAAATEBAAAACjE2NDg2MjA0MDQDAAAAAzE2MAIAAAAGMTAwMDU0BAAAAAEwBwAAAAgyLzcvMjAxNDBEzEgSX9II6knZgRJf0ggpQ0lRLk5BU0RBUUdTOlJQLklRX01BUktFVENBUC41LzgvMjAxNS5VU0QBAAAAVtYBAAIAAAAKMTU3OC4zMTE2OAEGAAAABQAAAAExAQAAAAoxNzMzNDU1ODE2AwAAAAMxNjACAAAABjEwMDA1NAQAAAABMAcAAAAINS84LzIwMTXGdGU2El/SCLCKBYISX9IILUNJUS5OQVNEQVFHUzpBVEhOLklRX01BUktFVENBUC4xMi8yOS8yMDEyLlVTRAEAAADdpgEAAgAAAAoyNjMwLjQ0NTQ0AQYAAAAFAAAAATEBAAAACjE1NzE5NTQxODMDAAAAAzE2MAIAAAAGMTAwMDU0BAAAAAEwBwAAAAox</t>
  </si>
  <si>
    <t>Mi8yOS8yMDEyGunWQhJf0giaMveBEl/SCChDSVEuTllTRTpOT1cuSVFfTUFSS0VUQ0FQLjEyLzE5LzIwMTQuVVNEAQAAAL90XgECAAAACDEwMjQ3LjUzAQYAAAAFAAAAATEBAAAACjE3MDQ5MTEwMDgDAAAAAzE2MAIAAAAGMTAwMDU0BAAAAAEwBwAAAAoxMi8xOS8yMDE0YM6hShJf0gj46+mBEl/SCChDSVEuTllTRTpXREFZLklRX01BUktFVENBUC41LzE4LzIwMTMuVVNEAQAAAIdjawECAAAADDExMzI0LjM3MzQ1NAEGAAAABQAAAAExAQAAAAoxNTk1MzU5ODYwAwAAAAMxNjACAAAABjEwMDA1NAQAAAABMAcAAAAJNS8xOC8yMDEzEHFpQRJf0gg9DdqBEl/SCCtDSVEuTkFTREFRR1M6UUxZUy5JUV9NQVJLRVRDQVAuMi83LzIwMTQuVVNEAQAAALLqAQACAAAACTkxNS42MzQyOAEGAAAABQAAAAExAQAAAAoxNjQzODc4NDMxAwAAAAMxNjACAAAABjEwMDA1NAQAAAABMAcAAAAIMi83LzIwMTQwRMxIEl/SCEx51YESX9IIKENJUS5OWVNFOldEQVkuSVFfTUFSS0VUQ0FQLjIvMTYvMjAxMy5VU0QBAAAAh2NrAQIAAAAHODM3My4wNAEGAAAABQAAAAExAQAAAAoxNTgwMjgxNDI2AwAAAAMxNjACAAAABjEwMDA1NAQAAAABMAcAAAAJMi8xNi8yMDEzexFoQRJf0ggcv9mBEl/SCC1DSVEuTkFTREFRR1M6VUxUSS5JUV9NQVJLRVRDQVAuMTIvMTcvMjAxMS5VU0QBAAAAW4wAAAIAAAALMTc1MS4yMzYyMzMBBgAAAAUAAAA</t>
  </si>
  <si>
    <t>BMQEAAAAKMTQ4MDkxMjg3OQMAAAADMTYwAgAAAAYxMDAwNTQEAAAAATAHAAAACjEyLzE3LzIwMTGrYaRHEl/SCCjc+oESX9IIK0NJUS5OQVNEQVFHUzpVTFRJLklRX01BUktFVENBUC40LzIvMjAxMS5VU0QBAAAAW4wAAAIAAAALMTUwNC45ODIyMDgBBgAAAAUAAAABMQEAAAAKMTQzNDE5MTg3MAMAAAADMTYwAgAAAAYxMDAwNTQEAAAAATAHAAAACDQvMi8yMDExQWvMSBJf0gjF8fmBEl/SCChDSVEuTllTRTpWRUVWLklRX01BUktFVENBUC4yLzI4LzIwMTQuVVNEAQAAAFLd/QECAAAACzQzOTguNjIwNDI4AQYAAAAFAAAAATEBAAAACjE2NTAyNTA0NTADAAAAAzE2MAIAAAAGMTAwMDU0BAAAAAEwBwAAAAkyLzI4LzIwMTSzsWZJEl/SCAMY8YESX9IIKENJUS5OWVNFOlZFRVYuSVFfTUFSS0VUQ0FQLjExLzIvMjAxMy5VU0QBAAAAUt39AQIAAAALNDcxNi40OTkxMzUBBgAAAAUAAAABMQEAAAAKMTY0MTE5ODM4NwMAAAADMTYwAgAAAAYxMDAwNTQEAAAAATAHAAAACTExLzIvMjAxM9g/fD8SX9IIFD/xgRJf0ggrQ0lRLk5BU0RBUUdTOkxQU04uSVFfTUFSS0VUQ0FQLjgvMy8yMDEzLlVTRAEAAACmeAAAAgAAAAg1NTMuNTMzOQEGAAAABQAAAAExAQAAAAoxNjI4NjA3MTkxAwAAAAMxNjACAAAABjEwMDA1NAQAAAABMAcAAAAIOC8zLzIwMTOeFH4/El/SCAoEBIISX9IILENJUS5OQVNEQVFHUzpKSVZFLklRX01BUk</t>
  </si>
  <si>
    <t>tFVENBUC43LzI3LzIwMTMuVVNEAQAAAEgbfgACAAAACjExNTguODUyMjEBBgAAAAUAAAABMQEAAAAKMTYxNDg2MjUzNwMAAAADMTYwAgAAAAYxMDAwNTQEAAAAATAHAAAACTcvMjcvMjAxM47tfT8SX9II/CvegRJf0ggsQ0lRLk5BU0RBUUdTOk1EU08uSVFfTUFSS0VUQ0FQLjUvMjgvMjAxMS5VU0QBAAAAUqAcAAIAAAAJNTU4Ljg3MzQyAQYAAAAFAAAAATEBAAAACjE0NTI4Njc4MzcDAAAAAzE2MAIAAAAGMTAwMDU0BAAAAAEwBwAAAAk1LzI4LzIwMTH6xOxIEl/SCM4s54ESX9IIK0NJUS5OQVNEQVFHUzpCU0ZULklRX01BUktFVENBUC43LzcvMjAxMi5VU0QBAAAA3GQAAAIAAAAJNzE4LjkyOTEyAQYAAAAFAAAAATEBAAAACjE1NDUzMzkzMDMDAAAAAzE2MAIAAAAGMTAwMDU0BAAAAAEwBwAAAAg3LzcvMjAxMsqRbEUSX9IIEZPSgRJf0ggnQ0lRLk5ZU0U6TE9DSy5JUV9NQVJLRVRDQVAuNS84LzIwMTUuVVNEAQAAAHK7XAECAAAACTE0NDUuNzQ4NAEGAAAABQAAAAExAQAAAAoxNzMxODE4ODQzAwAAAAMxNjACAAAABjEwMDA1NAQAAAABMAcAAAAINS84LzIwMTXGdGU2El/SCI88BYISX9IIKkNJUS5OQVNEQVFHUzpCVi5JUV9NQVJLRVRDQVAuNC8xNC8yMDEyLlVTRAEAAABLyoMBAgAAAAsxMTA0Ljk2NjI5NAEGAAAABQAAAAExAQAAAAoxNDk3MzU2MzQ5AwAAAAMxNjACAAAABjEwMDA1NAQAAAABMAcAAAAJN</t>
  </si>
  <si>
    <t>C8xNC8yMDEywSBqRRJf0gilXv6BEl/SCCxDSVEuTkFTREFRR006Qk5GVC5JUV9NQVJLRVRDQVAuMTEvOS8yMDEzLlVTRAEAAAAd9XQAAgAAAAoxMTMwLjY0MDY2AQYAAAAFAAAAATEBAAAACjE2NDM5OTk4OTUDAAAAAzE2MAIAAAAGMTAwMDU0BAAAAAEwBwAAAAkxMS85LzIwMTPoZnw/El/SCETD14ESX9IILENJUS5OQVNEQVFHUzpBVEhOLklRX01BUktFVENBUC44LzI0LzIwMTMuVVNEAQAAAN2mAQACAAAACjQwMjYuMTIxNzQBBgAAAAUAAAABMQEAAAAKMTYyNzE4MzAzNwMAAAADMTYwAgAAAAYxMDAwNTQEAAAAATAHAAAACTgvMjQvMjAxM87OeT8SX9II/hz4gRJf0ggsQ0lRLk5BU0RBUUdTOkJTRlQuSVFfTUFSS0VUQ0FQLjEvMjgvMjAxMi5VU0QBAAAA3GQAAAIAAAAIODQxLjc1NTIBBgAAAAUAAAABMQEAAAAKMTQ4MDU5NDk1NgMAAAADMTYwAgAAAAYxMDAwNTQEAAAAATAHAAAACTEvMjgvMjAxMmQRnkYSX9II8ETSgRJf0ggsQ0lRLk5BU0RBUUdTOkpJVkUuSVFfTUFSS0VUQ0FQLjQvMjgvMjAxMi5VU0QBAAAASBt+AAIAAAAIMTQ5OC4xNTIBBgAAAAUAAAABMQEAAAAKMTUyNzgwNDczNwMAAAADMTYwAgAAAAYxMDAwNTQEAAAAATAHAAAACTQvMjgvMjAxMgS9akUSX9IIePPcgRJf0ggsQ0lRLk5BU0RBUUdTOlRSQUsuSVFfTUFSS0VUQ0FQLjgvMTMvMjAxMS5VU0QBAAAA6SAMAAIAAAAKNzYzLjIxMDIy</t>
  </si>
  <si>
    <t>MgEGAAAABQAAAAExAQAAAAoxNDY1ODM5OTQzAwAAAAMxNjACAAAABjEwMDA1NAQAAAABMAcAAAAJOC8xMy8yMDExTYjtSBJf0ghAg+OBEl/SCCZDSVEuTllTRTpDUk0uSVFfTUFSS0VUQ0FQLjkvMy8yMDExLlVTRAEAAAAl4AEAAgAAAAkxNjU1MS4zNzkBBgAAAAUAAAABMQEAAAAKMTQ2NzE1MjQ1NwMAAAADMTYwAgAAAAYxMDAwNTQEAAAAATAHAAAACDkvMy8yMDExu4ikRxJf0gjkTuCBEl/SCC1DSVEuTkFTREFRR1M6TFBTTi5JUV9NQVJLRVRDQVAuMTIvMzEvMjAxMS5VU0QBAAAApngAAAIAAAAJNjY4LjQwMDQ1AQYAAAAFAAAAATEBAAAACjE0ODA5MTE5OTYDAAAAAzE2MAIAAAAGMTAwMDU0BAAAAAEwBwAAAAoxMi8zMS8yMDEx8P+cRhJf0ghUVgKCEl/SCCVDSVEuTllTRTpOLklRX01BUktFVENBUC4xMS8zLzIwMTIuVVNEAQAAAKcgAgACAAAACjQ1MTEuMjA5OTIBBgAAAAUAAAABMQEAAAAKMTU3Mzg2NTg5OAMAAAADMTYwAgAAAAYxMDAwNTQEAAAAATAHAAAACTExLzMvMjAxMi9AaUMSX9IIC87ugRJf0ggnQ0lRLk5ZU0U6Tk9XLklRX01BUktFVENBUC4zLzEzLzIwMTUuVVNEAQAAAL90XgECAAAACTExNDA3LjIzNgEGAAAABQAAAAExAQAAAAoxNzIxMjQ0NDA5AwAAAAMxNjACAAAABjEwMDA1NAQAAAABMAcAAAAJMy8xMy8yMDE1u7RGShJf0ggaOuqBEl/SCC1DSVEuTkFTREFRR1M6TURTTy5JUV9NQVJ</t>
  </si>
  <si>
    <t>LRVRDQVAuMTAvMjkvMjAxMS5VU0QBAAAAUqAcAAIAAAAKNDU3LjY1NDM2OQEGAAAABQAAAAExAQAAAAoxNDY1ODQwNDkyAwAAAAMxNjACAAAABjEwMDA1NAQAAAABMAcAAAAKMTAvMjkvMjAxMf4kpUcSX9II73rngRJf0ggrQ0lRLk5BU0RBUUdTOlRSQUsuSVFfTUFSS0VUQ0FQLjkvNS8yMDE0LlVTRAEAAADpIAwAAgAAAAsyMzI4LjcxNDE1MwEGAAAABQAAAAExAQAAAAoxNjkwODkwNzk2AwAAAAMxNjACAAAABjEwMDA1NAQAAAABMAcAAAAIOS81LzIwMTTsKUdKEl/SCN2Y4oESX9IIJkNJUS5OWVNFOk5PVy5JUV9NQVJLRVRDQVAuMi83LzIwMTUuVVNEAQAAAL90XgECAAAACTExMTEzLjYwMgEGAAAABQAAAAExAQAAAAoxNzE2NzQ3OTcxAwAAAAMxNjACAAAABjEwMDA1NAQAAAABMAcAAAAIMi83LzIwMTV4GEZKEl/SCBo66oESX9IIJ0NJUS5OWVNFOkNSTS5JUV9NQVJLRVRDQVAuNi8xMS8yMDExLlVTRAEAAAAl4AEAAgAAAAgxODc4Ni4xNwEGAAAABQAAAAExAQAAAAoxNDU3NTIzMjUyAwAAAAMxNjACAAAABjEwMDA1NAQAAAABMAcAAAAJNi8xMS8yMDExCuzsSBJf0gjDAOCBEl/SCCxDSVEuTkFTREFRR1M6TURTTy5JUV9NQVJLRVRDQVAuNy8xNC8yMDEyLlVTRAEAAABSoBwAAgAAAAo4MTAuMjkxNTI5AQYAAAAFAAAAATEBAAAACjE1NDUxNDYwMjADAAAAAzE2MAIAAAAGMTAwMDU0BAAAAAEwBwAAAAk3Lz</t>
  </si>
  <si>
    <t>E0LzIwMTLKkWxFEl/SCDIX6IESX9IIJ0NJUS5OWVNFOlpFTi5JUV9NQVJLRVRDQVAuMS8xNi8yMDE1LlVTRAEAAACplMECAgAAAAkxNzkwLjI4NDMBBgAAAAUAAAABMQEAAAAKMTcwNTA4NjUxOAMAAAADMTYwAgAAAAYxMDAwNTQEAAAAATAHAAAACTEvMTYvMjAxNXH1oUoSX9II2xPzgRJf0ggsQ0lRLk5BU0RBUUdTOlRSQUsuSVFfTUFSS0VUQ0FQLjgvMjUvMjAxMi5VU0QBAAAA6SAMAAIAAAAKMTIwMC42MjY3MgEGAAAABQAAAAExAQAAAAoxNTU4MDE5OTYwAwAAAAMxNjACAAAABjEwMDA1NAQAAAABMAcAAAAJOC8yNS8yMDEyy1VoQxJf0gi0lOSBEl/SCCxDSVEuTkFTREFRR1M6TFBTTi5JUV9NQVJLRVRDQVAuNy8yMC8yMDEzLlVTRAEAAACmeAAAAgAAAAY1NTAuNzgBBgAAAAUAAAABMQEAAAAKMTYxNjY1MjIzNgMAAAADMTYwAgAAAAYxMDAwNTQEAAAAATAHAAAACTcvMjAvMjAxM33GfT8SX9IICgQEghJf0ggtQ0lRLk5BU0RBUUdTOkxQU04uSVFfTUFSS0VUQ0FQLjEyLzE5LzIwMTQuVVNEAQAAAKZ4AAACAAAACTc3MS4xNTM4MwEGAAAABQAAAAExAQAAAAoxNzA1MzM2NjE4AwAAAAMxNjACAAAABjEwMDA1NAQAAAABMAcAAAAKMTIvMTkvMjAxNLu0RkoSX9IIbDMAghJf0ggsQ0lRLk5BU0RBUUdTOk1EU08uSVFfTUFSS0VUQ0FQLjExLzMvMjAxMi5VU0QBAAAAUqAcAAIAAAAKMTA4NC42ODc0MgEGAAAAB</t>
  </si>
  <si>
    <t>QAAAAExAQAAAAoxNTczNDkzNjgzAwAAAAMxNjACAAAABjEwMDA1NAQAAAABMAcAAAAJMTEvMy8yMDEyL0BpQxJf0ghCPuiBEl/SCCxDSVEuTkFTREFRR1M6QlNGVC5JUV9NQVJLRVRDQVAuMS8yOS8yMDExLlVTRAEAAADcZAAAAgAAAAk2NjkuOTIxMjEBBgAAAAUAAAABMQEAAAAKMTQyOTk5ODM0NwMAAAADMTYwAgAAAAYxMDAwNTQEAAAAATAHAAAACTEvMjkvMjAxMUejRUoSX9IIOZfQgRJf0ggnQ0lRLk5ZU0U6Tk9XLklRX01BUktFVENBUC41LzE1LzIwMTUuVVNEAQAAAL90XgECAAAACzExNjI2LjQwNjE1AQYAAAAFAAAAATEBAAAACjE3MzI5ODI0MTMDAAAAAzE2MAIAAAAGMTAwMDU0BAAAAAEwBwAAAAk1LzE1LzIwMTXEHJQ4El/SCG7uBIISX9IILENJUS5OQVNEQVFHUzpVTFRJLklRX01BUktFVENBUC41LzE1LzIwMTUuVVNEAQAAAFuMAAACAAAACzQ3NDUuNzQ1NTMxAQYAAAAFAAAAATEBAAAACjE3MzMzOTAzMDgDAAAAAzE2MAIAAAAGMTAwMDU0BAAAAAEwBwAAAAk1LzE1LzIwMTXEHJQ4El/SCJ9jBYISX9IILENJUS5OQVNEQVFHUzpCU0ZULklRX01BUktFVENBUC4xMC81LzIwMTMuVVNEAQAAANxkAAACAAAACjEwMjQuMjY1ODgBBgAAAAUAAAABMQEAAAAKMTYyOTYwMDczNwMAAAADMTYwAgAAAAYxMDAwNTQEAAAAATAHAAAACTEwLzUvMjAxM2Quez8SX9IIdH3TgRJf0ggrQ0lRLk5BU0RBUUdTOlFM</t>
  </si>
  <si>
    <t>WVMuSVFfTUFSS0VUQ0FQLjUvOC8yMDE1LlVTRAEAAACy6gEAAgAAAAoxMjU1LjY5Mjg4AQYAAAAFAAAAATEBAAAACjE3MzMwOTUzNTEDAAAAAzE2MAIAAAAGMTAwMDU0BAAAAAEwBwAAAAg1LzgvMjAxNcZ0ZTYSX9II0dgFghJf0ggsQ0lRLk5BU0RBUUdTOk1EU08uSVFfTUFSS0VUQ0FQLjQvMTAvMjAxNS5VU0QBAAAAUqAcAAIAAAAJMjcxMy4zODYyAQYAAAAFAAAAATEBAAAACjE3MjE2ODIwNDcDAAAAAzE2MAIAAAAGMTAwMDU0BAAAAAEwBwAAAAk0LzEwLzIwMTU/gKFKEl/SCEr05YESX9IILENJUS5OQVNEQVFHUzpVTFRJLklRX01BUktFVENBUC40LzE4LzIwMTQuVVNEAQAAAFuMAAACAAAACzM2NjkuNTE3NjEyAQYAAAAFAAAAATEBAAAACjE2NjA4MDQwMDMDAAAAAzE2MAIAAAAGMTAwMDU0BAAAAAEwBwAAAAk0LzE4LzIwMTTL20ZKEl/SCHIu+YESX9IIJUNJUS5OWVNFOk4uSVFfTUFSS0VUQ0FQLjkvMTcvMjAxMS5VU0QBAAAApyACAAIAAAAJMjI0NS4wODEyAQYAAAAFAAAAATEBAAAACjE0NjU2MjExMTMDAAAAAzE2MAIAAAAGMTAwMDU0BAAAAAEwBwAAAAk5LzE3LzIwMTHMr6RHEl/SCIaV7YESX9IIK0NJUS5OQVNEQVFHUzpBVEhOLklRX01BUktFVENBUC41LzgvMjAxNS5VU0QBAAAA3aYBAAIAAAAKNDQ3MC42MDU4OAEGAAAABQAAAAExAQAAAAoxNzMxNDI0NDI5AwAAAAMxNjACAAAABjEwMDA1NAQ</t>
  </si>
  <si>
    <t>AAAABMAcAAAAINS84LzIwMTXGdGU2El/SCI88BYISX9IIK0NJUS5OQVNEQVFHUzpUUkFLLklRX01BUktFVENBUC42LzYvMjAxNC5VU0QBAAAA6SAMAAIAAAALMjIwNC4yMDc0NzcBBgAAAAUAAAABMQEAAAAKMTY3NzI1MjE1OAMAAAADMTYwAgAAAAYxMDAwNTQEAAAAATAHAAAACDYvNi8yMDE0qo1GShJf0gi8SuKBEl/SCCtDSVEuTkFTREFRR1M6VFJBSy5JUV9NQVJLRVRDQVAuNS83LzIwMTEuVVNEAQAAAOkgDAACAAAACjg1NC44Nzc3NTUBBgAAAAUAAAABMQEAAAAKMTQzMDUwNzE0MAMAAAADMTYwAgAAAAYxMDAwNTQEAAAAATAHAAAACDUvNy8yMDEx2XbsSBJf0ggwXOOBEl/SCCxDSVEuTkFTREFRR1M6QlNGVC5JUV9NQVJLRVRDQVAuNS8yNS8yMDEzLlVTRAEAAADcZAAAAgAAAAg3NjkuNTc3NAEGAAAABQAAAAExAQAAAAoxNjE2MTI1NjExAwAAAAMxNjACAAAABjEwMDA1NAQAAAABMAcAAAAJNS8yNS8yMDEzCbV8PxJf0ghTL9OBEl/SCCxDSVEuTkFTREFRR1M6TURTTy5JUV9NQVJLRVRDQVAuNC8yNy8yMDEzLlVTRAEAAABSoBwAAgAAAAoxNDA3LjY2ODM0AQYAAAAFAAAAATEBAAAACjE1OTA5NDcwMjMDAAAAAzE2MAIAAAAGMTAwMDU0BAAAAAEwBwAAAAk0LzI3LzIwMTPvImlBEl/SCGOM6IESX9IIJ0NJUS5OWVNFOkNSTS5JUV9NQVJLRVRDQVAuNy8yMC8yMDEzLlVTRAEAAAAl4AEAAgAAAAoyNTA3Mi</t>
  </si>
  <si>
    <t>4yMzc1AQYAAAAFAAAAATEBAAAACjE2MTkxMjcyOTcDAAAAAzE2MAIAAAAGMTAwMDU0BAAAAAEwBwAAAAk3LzIwLzIwMTN9xn0/El/SCGmH4YESX9IILENJUS5OQVNEQVFHUzpUUkFLLklRX01BUktFVENBUC4zLzE2LzIwMTMuVVNEAQAAAOkgDAACAAAACzEyOTQuNjYxOTI2AQYAAAAFAAAAATEBAAAACjE1ODkzNDQ2MzQDAAAAAzE2MAIAAAAGMTAwMDU0BAAAAAEwBwAAAAkzLzE2LzIwMTO9rWhBEl/SCOYJ5YESX9IILENJUS5OQVNEQVFHUzpMUFNOLklRX01BUktFVENBUC41LzMwLzIwMTQuVVNEAQAAAKZ4AAACAAAABzUxNS45ODQBBgAAAAUAAAABMQEAAAAKMTY3Njk1MTY4MgMAAAADMTYwAgAAAAYxMDAwNTQEAAAAATAHAAAACTUvMzAvMjAxNP1QR0oSX9IIbDMAghJf0ggsQ0lRLk5BU0RBUUdTOkpJVkUuSVFfTUFSS0VUQ0FQLjYvMTYvMjAxMi5VU0QBAAAASBt+AAIAAAAJMTIxOC40MDAyAQYAAAAFAAAAATEBAAAACjE1NDU5MTQ4MjMDAAAAAzE2MAIAAAAGMTAwMDU0BAAAAAEwBwAAAAk2LzE2LzIwMTKpQ2xFEl/SCIga3YESX9IILUNJUS5OQVNEQVFHUzpUUkFLLklRX01BUktFVENBUC4xMC8yNi8yMDEzLlVTRAEAAADpIAwAAgAAAAsxNjgzLjAzNDYwOQEGAAAABQAAAAExAQAAAAoxNjI5ODQyMDQzAwAAAAMxNjACAAAABjEwMDA1NAQAAAABMAcAAAAKMTAvMjYvMjAxM7bxez8SX9IIGH/lgRJf0ggsQ</t>
  </si>
  <si>
    <t>0lRLk5BU0RBUUdTOkxQU04uSVFfTUFSS0VUQ0FQLjIvMjEvMjAxNS5VU0QBAAAApngAAAIAAAAJNjI1LjIzMDMyAQYAAAAFAAAAATEBAAAACjE3MTg1MDIwNDcDAAAAAzE2MAIAAAAGMTAwMDU0BAAAAAEwBwAAAAkyLzIxLzIwMTXpfShKEl/SCJ6oAIISX9IIK0NJUS5OQVNEQVFHUzpNRFNPLklRX01BUktFVENBUC40LzIvMjAxMS5VU0QBAAAAUqAcAAIAAAAJNjA5LjIxMDgxAQYAAAAFAAAAATEBAAAACjE0MzY2NDkxNjEDAAAAAzE2MAIAAAAGMTAwMDU0BAAAAAEwBwAAAAg0LzIvMjAxMUFrzEgSX9IIvgXngRJf0ggnQ0lRLk5ZU0U6VFhUUi5JUV9NQVJLRVRDQVAuNS8xLzIwMTUuVVNEAQAAAEux3AUCAAAACTcxMC45MTMwNgEGAAAABQAAAAExAQAAAAoxNzMxMzQ1MzE1AwAAAAMxNjACAAAABjEwMDA1NAQAAAABMAcAAAAINS8xLzIwMTV97e4rEl/SCDx5BIISX9IIKENJUS5OWVNFOlZFRVYuSVFfTUFSS0VUQ0FQLjQvMTAvMjAxNS5VU0QBAAAAUt39AQIAAAALMzUwOC45ODQyNjQBBgAAAAUAAAABMQEAAAAKMTcyNjM3NDU3NQMAAAADMTYwAgAAAAYxMDAwNTQEAAAAATAHAAAACTQvMTAvMjAxNT+AoUoSX9IIoC3wgRJf0ggoQ0lRLk5ZU0U6Tk9XLklRX01BUktFVENBUC4xMC8xMi8yMDEzLlVTRAEAAAC/dF4BAgAAAAg3MDU3LjUxMgEGAAAABQAAAAExAQAAAAoxNjMwMTI5NDE1AwAAAAMxNjACAAAABjEw</t>
  </si>
  <si>
    <t>MDA1NAQAAAABMAcAAAAKMTAvMTIvMjAxM3RVez8SX9II0OfrgRJf0ggnQ0lRLk5ZU0U6WkVOLklRX01BUktFVENBUC4zLzEzLzIwMTUuVVNEAQAAAKmUwQICAAAACjE3MDguMzUxNjgBBgAAAAUAAAABMQEAAAAKMTcyMzc0OTcxNgMAAAADMTYwAgAAAAYxMDAwNTQEAAAAATAHAAAACTMvMTMvMjAxNXH1oUoSX9II2xPzgRJf0ggnQ0lRLk5ZU0U6WkVOLklRX01BUktFVENBUC44LzI5LzIwMTQuVVNEAQAAAKmUwQICAAAACTE5NjguMDEyMgEGAAAABQAAAAExAQAAAAoxNjkwMTAyODkwAwAAAAMxNjACAAAABjEwMDA1NAQAAAABMAcAAAAJOC8yOS8yMDE0iT9GShJf0gj8YfOBEl/SCChDSVEuTllTRTpXREFZLklRX01BUktFVENBUC44LzE1LzIwMTQuVVNEAQAAAIdjawECAAAABzE2MDA5LjkBBgAAAAUAAAABMQEAAAAKMTY4MjE4NjE0MAMAAAADMTYwAgAAAAYxMDAwNTQEAAAAATAHAAAACTgvMTUvMjAxNLgIKEoSX9IIdjjYgRJf0ggoQ0lRLk5ZU0U6Tk9XLklRX01BUktFVENBUC4xMi8xMi8yMDE0LlVTRAEAAAC/dF4BAgAAAAg5MDgzLjM3NQEGAAAABQAAAAExAQAAAAoxNzA0OTExMDA4AwAAAAMxNjACAAAABjEwMDA1NAQAAAABMAcAAAAKMTIvMTIvMjAxND+AoUoSX9II153pgRJf0ggsQ0lRLk5BU0RBUUdTOlRSQUsuSVFfTUFSS0VUQ0FQLjMvMTMvMjAxNS5VU0QBAAAA6SAMAAIAAAALMjAyMS43NDIzNzk</t>
  </si>
  <si>
    <t>BBgAAAAUAAAABMQEAAAAKMTcyMDc2MzIwOAMAAAADMTYwAgAAAAYxMDAwNTQEAAAAATAHAAAACTMvMTMvMjAxNel9KEoSX9II/ubigRJf0ggnQ0lRLk5ZU0U6Q1JNLklRX01BUktFVENBUC4zLzEzLzIwMTUuVVNEAQAAACXgAQACAAAABzQwNzYyLjYBBgAAAAUAAAABMQEAAAAKMTcyMjIzNTUzNwMAAAADMTYwAgAAAAYxMDAwNTQEAAAAATAHAAAACTMvMTMvMjAxNZlmRkoSX9IIYBbfgRJf0ggmQ0lRLk5ZU0U6Q1JNLklRX01BUktFVENBUC4zLzIvMjAxMy5VU0QBAAAAJeABAAIAAAAJMjY2NTMuMzU0AQYAAAAFAAAAATEBAAAACjE1ODk0MzU5OTMDAAAAAzE2MAIAAAAGMTAwMDU0BAAAAAEwBwAAAAgzLzIvMjAxM5xfaEESX9IIWGDhgRJf0ggsQ0lRLk5BU0RBUUdTOkxQU04uSVFfTUFSS0VUQ0FQLjEvMzAvMjAxNS5VU0QBAAAApngAAAIAAAAINTg0Ljc4NzEBBgAAAAUAAAABMQEAAAAKMTcwNTMzNjYxOAMAAAADMTYwAgAAAAYxMDAwNTQEAAAAATAHAAAACTEvMzAvMjAxNbu0RkoSX9IIbDMAghJf0ggkQ0lRLk5ZU0U6Ti5JUV9NQVJLRVRDQVAuNC85LzIwMTEuVVNEAQAAAKcgAgACAAAACjE5ODguODk5MDIBBgAAAAUAAAABMQEAAAAKMTQzNDgxMTEzMQMAAAADMTYwAgAAAAYxMDAwNTQEAAAAATAHAAAACDQvOS8yMDExUZLMSBJf0ghlR+2BEl/SCCdDSVEuTllTRTpGTFRYLklRX01BUktFVENBUC41LzgvMj</t>
  </si>
  <si>
    <t>AxNS5VU0QBAAAAaaXcDAIAAAAKMTU1Mi43OTczNAEGAAAABQAAAAExAQAAAAoxNzMzNDU2MTUyAwAAAAMxNjACAAAABjEwMDA1NAQAAAABMAcAAAAINS84LzIwMTXGdGU2El/SCH4VBYISX9IIK0NJUS5OQVNEQVFHUzpNRFNPLklRX01BUktFVENBUC40LzQvMjAxNC5VU0QBAAAAUqAcAAIAAAALMjY1Mi40NDc2MjIBBgAAAAUAAAABMQEAAAAKMTY2MDI0OTAxMgMAAAADMTYwAgAAAAYxMDAwNTQEAAAAATAHAAAACDQvNC8yMDE0T6ehShJf0ghaG+aBEl/SCChDSVEuTllTRTpMTktELklRX01BUktFVENBUC41LzE1LzIwMTUuVVNEAQAAAMOOdQACAAAADDI0NjQ2LjI1NzUwNwEGAAAABQAAAAExAQAAAAoxNzMxNDk3MDE2AwAAAAMxNjACAAAABjEwMDA1NAQAAAABMAcAAAAJNS8xNS8yMDE1xByUOBJf0giPPAWCEl/SCCxDSVEuTkFTREFRR1M6QVRITi5JUV9NQVJLRVRDQVAuMy8yNC8yMDEyLlVTRAEAAADdpgEAAgAAAAkyNjg0LjAxOTIBBgAAAAUAAAABMQEAAAAKMTUwOTAyNjg0MAMAAAADMTYwAgAAAAYxMDAwNTQEAAAAATAHAAAACTMvMjQvMjAxMtgin0YSX9IIN0j2gRJf0ggoQ0lRLk5ZU0U6VFhUUi5JUV9NQVJLRVRDQVAuMS8xNy8yMDE0LlVTRAEAAABLsdwFAgAAAAk3ODguODQ0NjgBBgAAAAUAAAABMQEAAAAKMTY0NzY3MDM4OAMAAAADMTYwAgAAAAYxMDAwNTQEAAAAATAHAAAACTEvMTcvMjAxNGK5z</t>
  </si>
  <si>
    <t>EgSX9IImHfygRJf0ggrQ0lRLk5BU0RBUUdTOkxQU04uSVFfTUFSS0VUQ0FQLjMvNS8yMDExLlVTRAEAAACmeAAAAgAAAAk1MzguOTc3MzkBBgAAAAUAAAABMQEAAAAKMTQyNjQ3MjEzMQMAAAADMTYwAgAAAAYxMDAwNTQEAAAAATAHAAAACDMvNS8yMDExHlJlSRJf0gi/9gCCEl/SCCVDSVEuTllTRTpOLklRX01BUktFVENBUC4xMC84LzIwMTEuVVNEAQAAAKcgAgACAAAACjIwMTUuODY3ODIBBgAAAAUAAAABMQEAAAAKMTQ2NTYyMTExMwMAAAADMTYwAgAAAAYxMDAwNTQEAAAAATAHAAAACTEwLzgvMjAxMd3WpEcSX9IIl7ztgRJf0ggsQ0lRLk5BU0RBUUdTOlVMVEkuSVFfTUFSS0VUQ0FQLjEvMTkvMjAxMy5VU0QBAAAAW4wAAAIAAAAKMjU5OS4xMTIzMgEGAAAABQAAAAExAQAAAAoxNTc1MzE4MDU1AwAAAAMxNjACAAAABjEwMDA1NAQAAAABMAcAAAAJMS8xOS8yMDEzTF7XQhJf0gjOYvyBEl/SCCpDSVEuTkFTREFRR1M6QlYuSVFfTUFSS0VUQ0FQLjIvMTQvMjAxNS5VU0QBAAAAS8qDAQIAAAAJNjY2LjgyODgyAQYAAAAFAAAAATEBAAAACjE3MTA3NTIyMjgDAAAAAzE2MAIAAAAGMTAwMDU0BAAAAAEwBwAAAAkyLzE0LzIwMTWn4SdKEl/SCEJ0/YESX9IIK0NJUS5OQVNEQVFHTTpCTkZULklRX01BUktFVENBUC41LzEvMjAxNS5VU0QBAAAAHfV0AAIAAAAIOTQzLjE2NDQBBgAAAAUAAAABMQEAAAAKMTcyMTI0</t>
  </si>
  <si>
    <t>NDg4NQMAAAADMTYwAgAAAAYxMDAwNTQEAAAAATAHAAAACDUvMS8yMDE1fe3uKxJf0gg8eQSCEl/SCCpDSVEuTkFTREFRR1M6QlYuSVFfTUFSS0VUQ0FQLjUvMjMvMjAxNC5VU0QBAAAAS8qDAQIAAAAJNDk1LjI0ODI2AQYAAAAFAAAAATEBAAAACjE2NjE4MTQ1ODYDAAAAAzE2MAIAAAAGMTAwMDU0BAAAAAEwBwAAAAk1LzIzLzIwMTQKzChKEl/SCGPC/YESX9IIJ0NJUS5OWVNFOkNSTS5JUV9NQVJLRVRDQVAuNS8xNS8yMDE1LlVTRAEAAAAl4AEAAgAAAAo0NzQ2Mi4yNTQ0AQYAAAAFAAAAATEBAAAACjE3MjIyMzU1MzcDAAAAAzE2MAIAAAAGMTAwMDU0BAAAAAEwBwAAAAk1LzE1LzIwMTXEHJQ4El/SCMGxBYISX9IIJ0NJUS5OWVNFOk5PVy5JUV9NQVJLRVRDQVAuNi8yOS8yMDEzLlVTRAEAAAC/dF4BAgAAAAg1NDI0LjM3NwEGAAAABQAAAAExAQAAAAoxNjE2NjYwNTE0AwAAAAMxNjACAAAABjEwMDA1NAQAAAABMAcAAAAJNi8yOS8yMDEzTFF9PxJf0givmeuBEl/SCCtDSVEuTkFTREFRR1M6QVRITi5JUV9NQVJLRVRDQVAuMS8zLzIwMTQuVVNEAQAAAN2mAQACAAAACjQ5NDYuODgwNzgBBgAAAAUAAAABMQEAAAAKMTY0MTQ4NDAxMwMAAAADMTYwAgAAAAYxMDAwNTQEAAAAATAHAAAACDEvMy8yMDE0yE/sSBJf0gjDNvWBEl/SCCxDSVEuTkFTREFRR1M6UUxZUy5JUV9NQVJLRVRDQVAuNy8xMy8yMDEzLlVTRAE</t>
  </si>
  <si>
    <t>AAACy6gEAAgAAAAk1MDcuMDg0NzMBBgAAAAUAAAABMQEAAAAKMTYxNjg1Njg4NwMAAAADMTYwAgAAAAYxMDAwNTQEAAAAATAHAAAACTcvMTMvMjAxM22ffT8SX9IIr2PWgRJf0ggnQ0lRLk5ZU0U6Tk9XLklRX01BUktFVENBUC44LzI0LzIwMTMuVVNEAQAAAL90XgECAAAACDYyNTcuMjMyAQYAAAAFAAAAATEBAAAACjE2MzAxMjk0MTUDAAAAAzE2MAIAAAAGMTAwMDU0BAAAAAEwBwAAAAk4LzI0LzIwMTPOznk/El/SCL/A64ESX9IIKENJUS5OWVNFOk5PVy5JUV9NQVJLRVRDQVAuMTAvMTMvMjAxMi5VU0QBAAAAv3ReAQIAAAAKNDEwNS4wOTA2NAEGAAAABQAAAAExAQAAAAoxNTU4OTM0NDQyAwAAAAMxNjACAAAABjEwMDA1NAQAAAABMAcAAAAKMTAvMTMvMjAxMg7yaEMSX9IIfSTrgRJf0ggmQ0lRLk5ZU0U6Ti5JUV9NQVJLRVRDQVAuMTEvMjQvMjAxMi5VU0QBAAAApyACAAIAAAAKNDI4Ni4yMjI2NAEGAAAABQAAAAExAQAAAAoxNTczODY1ODk4AwAAAAMxNjACAAAABjEwMDA1NAQAAAABMAcAAAAKMTEvMjQvMjAxMscl1kISX9IIG/XugRJf0ggrQ0lRLk5BU0RBUUdTOlVMVEkuSVFfTUFSS0VUQ0FQLjUvMS8yMDE1LlVTRAEAAABbjAAAAgAAAAs0NzgyLjA5MzYwNgEGAAAABQAAAAExAQAAAAoxNzMwNzcwNTg3AwAAAAMxNjACAAAABjEwMDA1NAQAAAABMAcAAAAINS8xLzIwMTV97e4rEl/SCF3HBIISX9IIK0</t>
  </si>
  <si>
    <t>NJUS5OQVNEQVFHUzpRTFlTLklRX01BUktFVENBUC4xLzUvMjAxMy5VU0QBAAAAsuoBAAIAAAAINTA0LjEzMDUBBgAAAAUAAAABMQEAAAAKMTU3NjA5NzAwMQMAAAADMTYwAgAAAAYxMDAwNTQEAAAAATAHAAAACDEvNS8yMDEzKxDXQhJf0gh+7tWBEl/SCChDSVEuTllTRTpXREFZLklRX01BUktFVENBUC40LzExLzIwMTQuVVNEAQAAAIdjawECAAAACDEzMjIyLjI0AQYAAAAFAAAAATEBAAAACjE2NjY5ODUwMzkDAAAAAzE2MAIAAAAGMTAwMDU0BAAAAAEwBwAAAAk0LzExLzIwMTS4CChKEl/SCHY42IESX9IILENJUS5OQVNEQVFHUzpCU0ZULklRX01BUktFVENBUC4zLzEzLzIwMTUuVVNEAQAAANxkAAACAAAACTk3NC43ODYyOAEGAAAABQAAAAExAQAAAAoxNzIwODc4MDc3AwAAAAMxNjACAAAABjEwMDA1NAQAAAABMAcAAAAJMy8xMy8yMDE1DXhHShJf0gh8M9GBEl/SCCtDSVEuTkFTREFRR1M6QVRITi5JUV9NQVJLRVRDQVAuNS83LzIwMTEuVVNEAQAAAN2mAQACAAAACjE1NTIuODA1NjMBBgAAAAUAAAABMQEAAAAKMTQ0OTE4MTY4MgMAAAADMTYwAgAAAAYxMDAwNTQEAAAAATAHAAAACDUvNy8yMDEx2XbsSBJf0gjDNvWBEl/SCC1DSVEuTkFTREFRR1M6TURTTy5JUV9NQVJLRVRDQVAuMTIvMjEvMjAxMy5VU0QBAAAAUqAcAAIAAAAKMzI4Ni42NzEzNgEGAAAABQAAAAExAQAAAAoxNjQzMzA3MTA3AwAAAAMxN</t>
  </si>
  <si>
    <t>jACAAAABjEwMDA1NAQAAAABMAcAAAAKMTIvMjEvMjAxM3R1Pz4SX9IItk/pgRJf0ggsQ0lRLk5BU0RBUUdTOk1EU08uSVFfTUFSS0VUQ0FQLjIvMjgvMjAxNC5VU0QBAAAAUqAcAAIAAAALMzQ3Mi4zOTE5MzIBBgAAAAUAAAABMQEAAAAKMTY2MDI0OTAxMgMAAAADMTYwAgAAAAYxMDAwNTQEAAAAATAHAAAACTIvMjgvMjAxNLOxZkkSX9IIrd7mgRJf0gglQ0lRLk5ZU0U6Ti5JUV9NQVJLRVRDQVAuMy8yNi8yMDExLlVTRAEAAACnIAIAAgAAAAoxOTE2LjU5OTMyAQYAAAAFAAAAATEBAAAACjE0MzQ4MTExMzEDAAAAAzE2MAIAAAAGMTAwMDU0BAAAAAEwBwAAAAkzLzI2LzIwMTEwRMxIEl/SCGVH7YESX9IIK0NJUS5OQVNEQVFHUzpUUkFLLklRX01BUktFVENBUC4zLzUvMjAxMS5VU0QBAAAA6SAMAAIAAAAKODM1Ljk5NDQxMwEGAAAABQAAAAExAQAAAAoxNDMwNTA3MTQwAwAAAAMxNjACAAAABjEwMDA1NAQAAAABMAcAAAAIMy81LzIwMTGzsWZJEl/SCA8O44ESX9IIJ0NJUS5OWVNFOk5PVy5JUV9NQVJLRVRDQVAuMTEvMy8yMDEyLlVTRAEAAAC/dF4BAgAAAAozOTY1Ljc4Njc0AQYAAAAFAAAAATEBAAAACjE1NzM4NjU0OTkDAAAAAzE2MAIAAAAGMTAwMDU0BAAAAAEwBwAAAAkxMS8zLzIwMTKFidVCEl/SCH0k64ESX9IILUNJUS5OQVNEQVFHUzpNRFNPLklRX01BUktFVENBUC4xMC8yMC8yMDEyLlVTRAEAAABS</t>
  </si>
  <si>
    <t>oBwAAgAAAAoxMDA2LjQwMzA3AQYAAAAFAAAAATEBAAAACjE1NTc1MTY2NzEDAAAAAzE2MAIAAAAGMTAwMDU0BAAAAAEwBwAAAAoxMC8yMC8yMDEyDvJoQxJf0ghCPuiBEl/SCCxDSVEuTkFTREFRR1M6TFBTTi5JUV9NQVJLRVRDQVAuNS8xNi8yMDE0LlVTRAEAAACmeAAAAgAAAAc1MzMuMzI4AQYAAAAFAAAAATEBAAAACjE2NzY5NTE2ODIDAAAAAzE2MAIAAAAGMTAwMDU0BAAAAAEwBwAAAAk1LzE2LzIwMTSn4SdKEl/SCI2BAIISX9IILUNJUS5OQVNEQVFHUzpBVEhOLklRX01BUktFVENBUC4xMS8yNC8yMDEyLlVTRAEAAADdpgEAAgAAAAoyMzUwLjA2Mjg4AQYAAAAFAAAAATEBAAAACjE1NzE5NTQxODMDAAAAAzE2MAIAAAAGMTAwMDU0BAAAAAEwBwAAAAoxMS8yNC8yMDEyt/7VQhJf0giaMveBEl/SCCxDSVEuTkFTREFRR1M6TFBTTi5JUV9NQVJLRVRDQVAuMS8xMC8yMDE0LlVTRAEAAACmeAAAAgAAAAk3OTcuMzkzODIBBgAAAAUAAAABMQEAAAAKMTY0Mzg3NjcyMAMAAAADMTYwAgAAAAYxMDAwNTQEAAAAATAHAAAACTEvMTAvMjAxNHLgzEgSX9II8WsBghJf0ggnQ0lRLk5ZU0U6WkVOLklRX01BUktFVENBUC42LzIwLzIwMTQuVVNEAQAAAKmUwQICAAAACTEyMzIuNDQ4NgEGAAAABQAAAAExAQAAAAoxNjc5MDM2NzMxAwAAAAMxNjACAAAABjEwMDA1NAQAAAABMAcAAAAJNi8yMC8yMDE0uAgoShJf0ggdsPO</t>
  </si>
  <si>
    <t>BEl/SCCdDSVEuTllTRTpDUk0uSVFfTUFSS0VUQ0FQLjEwLzYvMjAxMi5VU0QBAAAAJeABAAIAAAAIMjE1MDcuNDcBBgAAAAUAAAABMQEAAAAKMTU2MDgzNDQ4NwMAAAADMTYwAgAAAAYxMDAwNTQEAAAAATAHAAAACTEwLzYvMjAxMv3KaEMSX9IINxLhgRJf0ggrQ0lRLk5BU0RBUUdTOkNUQ1QuSVFfTUFSS0VUQ0FQLjcvNi8yMDEzLlVTRAEAAAD5oQEAAgAAAAY1MjIuMDcBBgAAAAUAAAABMQEAAAAKMTYxNDg2NTEzMQMAAAADMTYwAgAAAAYxMDAwNTQEAAAAATAHAAAACDcvNi8yMDEzXHh9PxJf0ggIItCBEl/SCCtDSVEuTkFTREFRR1M6QlNGVC5JUV9NQVJLRVRDQVAuOS8xLzIwMTIuVVNEAQAAANxkAAACAAAACDk5OS4wMzM5AQYAAAAFAAAAATEBAAAACjE1NTc2OTU3MTcDAAAAAzE2MAIAAAAGMTAwMDU0BAAAAAEwBwAAAAg5LzEvMjAxMtx8aEMSX9IIIrrSgRJf0ggoQ0lRLk5ZU0U6V0RBWS5JUV9NQVJLRVRDQVAuNy8xMy8yMDEzLlVTRAEAAACHY2sBAgAAAAgxMTc0OC40MwEGAAAABQAAAAExAQAAAAoxNjIxMzI0MDcyAwAAAAMxNjACAAAABjEwMDA1NAQAAAABMAcAAAAJNy8xMy8yMDEzbZ99PxJf0gheW9qBEl/SCCxDSVEuTkFTREFRR1M6TURTTy5JUV9NQVJLRVRDQVAuNi8yMy8yMDEyLlVTRAEAAABSoBwAAgAAAAo3NTkuNTg1MjQxAQYAAAAFAAAAATEBAAAACjE1NDUxNDYwMjADAAAAAzE2MAIAAA</t>
  </si>
  <si>
    <t>AGMTAwMDU0BAAAAAEwBwAAAAk2LzIzLzIwMTK6amxFEl/SCCHw54ESX9IIJUNJUS5OWVNFOk4uSVFfTUFSS0VUQ0FQLjIvMjMvMjAxMy5VU0QBAAAApyACAAIAAAAKNDkzMS44MDcxNgEGAAAABQAAAAExAQAAAAoxNTg1NzMzNjM5AwAAAAMxNjACAAAABjEwMDA1NAQAAAABMAcAAAAJMi8yMy8yMDEznF9oQRJf0gg8Q++BEl/SCCdDSVEuTllTRTpOT1cuSVFfTUFSS0VUQ0FQLjgvMjUvMjAxMi5VU0QBAAAAv3ReAQIAAAAJMzY1OS4wOTk0AQYAAAAFAAAAATEBAAAACjE1NTg5MzQ0NDIDAAAAAzE2MAIAAAAGMTAwMDU0BAAAAAEwBwAAAAk4LzI1LzIwMTLLVWhDEl/SCGz96oESX9IIJ0NJUS5OWVNFOlRYVFIuSVFfTUFSS0VUQ0FQLjEvOS8yMDE1LlVTRAEAAABLsdwFAgAAAAk3MjcuMzY2MDgBBgAAAAUAAAABMQEAAAAKMTcwNTc5NTE4OQMAAAADMTYwAgAAAAYxMDAwNTQEAAAAATAHAAAACDEvOS8yMDE1T6ehShJf0ggkZvGBEl/SCCxDSVEuTkFTREFRR1M6VFJBSy5JUV9NQVJLRVRDQVAuNS8yNS8yMDEzLlVTRAEAAADpIAwAAgAAAAsxMzUwLjc3Mjc1MQEGAAAABQAAAAExAQAAAAoxNjE2ODU4Mzg5AwAAAAMxNjACAAAABjEwMDA1NAQAAAABMAcAAAAJNS8yNS8yMDEzGtx8PxJf0gj3MOWBEl/SCCtDSVEuTkFTREFRR1M6TFBTTi5JUV9NQVJLRVRDQVAuNi82LzIwMTQuVVNEAQAAAKZ4AAACAAAABzUwOC4zO</t>
  </si>
  <si>
    <t>TYBBgAAAAUAAAABMQEAAAAKMTY3Njk1MTY4MgMAAAADMTYwAgAAAAYxMDAwNTQEAAAAATAHAAAACDYvNi8yMDE06X0oShJf0giuzwCCEl/SCCxDSVEuTkFTREFRR1M6Q1RDVC5JUV9NQVJLRVRDQVAuNy8yNy8yMDEzLlVTRAEAAAD5oQEAAgAAAAg1ODQuMTA0MgEGAAAABQAAAAExAQAAAAoxNjI3NzMyOTU5AwAAAAMxNjACAAAABjEwMDA1NAQAAAABMAcAAAAJNy8yNy8yMDEzfcZ9PxJf0ggIItCBEl/SCChDSVEuTllTRTpUWFRSLklRX01BUktFVENBUC42LzI5LzIwMTMuVVNEAQAAAEux3AUCAAAACTU2OS42NzEwMgEGAAAABQAAAAExAQAAAAoxNjIyNDI0MjkwAwAAAAMxNjACAAAABjEwMDA1NAQAAAABMAcAAAAJNi8yOS8yMDEzXHh9PxJf0giYd/KBEl/SCCdDSVEuTllTRTpWRUVWLklRX01BUktFVENBUC4xLzkvMjAxNS5VU0QBAAAAUt39AQIAAAALMzc1OS44Mjk0NDUBBgAAAAUAAAABMQEAAAAKMTcxMTUwOTcxMgMAAAADMTYwAgAAAAYxMDAwNTQEAAAAATAHAAAACDEvOS8yMDE1YM6hShJf0gjBe/CBEl/SCChDSVEuTllTRTpDUk0uSVFfTUFSS0VUQ0FQLjEyLzE0LzIwMTMuVVNEAQAAACXgAQACAAAACDMwODMxLjM5AQYAAAAFAAAAATEBAAAACjE2NDcyODYwMzYDAAAAAzE2MAIAAAAGMTAwMDU0BAAAAAEwBwAAAAoxMi8xNC8yMDEzZE4/PhJf0giK1eGBEl/SCCxDSVEuTkFTREFRR1M6VFJBSy5JUV9N</t>
  </si>
  <si>
    <t>QVJLRVRDQVAuMi8xOS8yMDExLlVTRAEAAADpIAwAAgAAAAk4MjQuNTUzNjMBBgAAAAUAAAABMQEAAAAKMTQzMDUwNzE0MAMAAAADMTYwAgAAAAYxMDAwNTQEAAAAATAHAAAACTIvMTkvMjAxMZJjZkkSX9IIDw7jgRJf0ggrQ0lRLk5BU0RBUUdTOkFUSE4uSVFfTUFSS0VUQ0FQLjEvMS8yMDExLlVTRAEAAADdpgEAAgAAAAoxNDA0LjI2MTY2AQYAAAAFAAAAATEBAAAACjE0MDUzNTI3ODIDAAAAAzE2MAIAAAAGMTAwMDU0BAAAAAEwBwAAAAgxLzEvMjAxMTZ8RUoSX9IIPv7zgRJf0ggtQ0lRLk5BU0RBUUdTOlFMWVMuSVFfTUFSS0VUQ0FQLjEwLzIwLzIwMTIuVVNEAQAAALLqAQACAAAACTQyNy4zMjUyMgEGAAAABQAAAAExAQAAAAoxNTY4MzM3ODI5AwAAAAMxNjACAAAABjEwMDA1NAQAAAABMAcAAAAKMTAvMjAvMjAxMg7yaEMSX9IIbcfVgRJf0ggmQ0lRLk5ZU0U6Q1JNLklRX01BUktFVENBUC4xLzEvMjAxMS5VU0QBAAAAJeABAAIAAAAHMTczNDQuOAEGAAAABQAAAAExAQAAAAoxNDEzMzg4MTQxAwAAAAMxNjACAAAABjEwMDA1NAQAAAABMAcAAAAIMS8xLzIwMTFXykVKEl/SCD/I3oESX9IIKENJUS5OWVNFOldEQVkuSVFfTUFSS0VUQ0FQLjIvMjgvMjAxNC5VU0QBAAAAh2NrAQIAAAAMMTk4NzguMjY5OTI1AQYAAAAFAAAAATEBAAAACjE2NjAzOTIxNTUDAAAAAzE2MAIAAAAGMTAwMDU0BAAAAAEwBwAAAAk</t>
  </si>
  <si>
    <t>yLzI4LzIwMTSzsWZJEl/SCNoi2YESX9IIK0NJUS5OQVNEQVFHUzpKSVZFLklRX01BUktFVENBUC4xLzcvMjAxMi5VU0QBAAAASBt+AAIAAAAIODc0LjE3NjgBBgAAAAUAAAABMQEAAAAKMTQ4NjQ2Njg1NwMAAAADMTYwAgAAAAYxMDAwNTQEAAAAATAHAAAACDEvNy8yMDEyIXWdRhJf0ghXpdyBEl/SCCxDSVEuTkFTREFRR1M6VUxUSS5JUV9NQVJLRVRDQVAuMTAvOC8yMDExLlVTRAEAAABbjAAAAgAAAAsxMjYxLjcxOTY0NgEGAAAABQAAAAExAQAAAAoxNDY2MDA1NTYxAwAAAAMxNjACAAAABjEwMDA1NAQAAAABMAcAAAAJMTAvOC8yMDEx3dakRxJf0ggXtfqBEl/SCCtDSVEuTkFTREFRR1M6QlNGVC5JUV9NQVJLRVRDQVAuNS85LzIwMTQuVVNEAQAAANxkAAACAAAACTYxNi4wMDY3NQEGAAAABQAAAAExAQAAAAoxNjc1NTQ5MTIwAwAAAAMxNjACAAAABjEwMDA1NAQAAAABMAcAAAAINS85LzIwMTSZZkZKEl/SCEq+0IESX9IIJkNJUS5OWVNFOk4uSVFfTUFSS0VUQ0FQLjEyLzI5LzIwMTIuVVNEAQAAAKcgAgACAAAACTQ2NzEuNzEwNAEGAAAABQAAAAExAQAAAAoxNTczODY1ODk4AwAAAAMxNjACAAAABjEwMDA1NAQAAAABMAcAAAAKMTIvMjkvMjAxMhrp1kISX9IIG/XugRJf0ggoQ0lRLk5ZU0U6V0RBWS5JUV9NQVJLRVRDQVAuOS8yOC8yMDEzLlVTRAEAAACHY2sBAgAAAAcxNDIwNy4xAQYAAAAFAAAAATEBAA</t>
  </si>
  <si>
    <t>AACjE2MzU1MzQ2NzADAAAAAzE2MAIAAAAGMTAwMDU0BAAAAAEwBwAAAAk5LzI4LzIwMTNTB3s/El/SCG+C2oESX9IIJkNJUS5OWVNFOlpFTi5JUV9NQVJLRVRDQVAuOS81LzIwMTQuVVNEAQAAAKmUwQICAAAACTE3ODUuNjE0NgEGAAAABQAAAAExAQAAAAoxNjkwMTAyODkwAwAAAAMxNjACAAAABjEwMDA1NAQAAAABMAcAAAAIOS81LzIwMTRx9aFKEl/SCOs684ESX9IIJkNJUS5OWVNFOk4uSVFfTUFSS0VUQ0FQLjExLzIxLzIwMTQuVVNEAQAAAKcgAgACAAAACjgxMTUuMTQ5MjUBBgAAAAUAAAABMQEAAAAKMTcwNTI1MTY0MwMAAAADMTYwAgAAAAYxMDAwNTQEAAAAATAHAAAACjExLzIxLzIwMTRPp6FKEl/SCAJd7IESX9IILENJUS5OQVNEQVFHUzpKSVZFLklRX01BUktFVENBUC43LzE4LzIwMTQuVVNEAQAAAEgbfgACAAAACTU1MC4xODM5MgEGAAAABQAAAAExAQAAAAoxNjc1OTc2MzM0AwAAAAMxNjACAAAABjEwMDA1NAQAAAABMAcAAAAJNy8xOC8yMDE0UBRIShJf0gjzutuBEl/SCC1DSVEuTkFTREFRR1M6Q1RDVC5JUV9NQVJLRVRDQVAuMTEvMzAvMjAxMy5VU0QBAAAA+aEBAAIAAAAJODM5LjE5MTU3AQYAAAAFAAAAATEBAAAACjE2NDI4MTMzNTMDAAAAAzE2MAIAAAAGMTAwMDU0BAAAAAEwBwAAAAoxMS8zMC8yMDEzUyc/PhJf0ggpcNCBEl/SCCpDSVEuTkFTREFRR1M6QlYuSVFfTUFSS0VUQ0FQLjUvM</t>
  </si>
  <si>
    <t>jUvMjAxMy5VU0QBAAAAS8qDAQIAAAAKNTAwLjM2Mzc0OAEGAAAABQAAAAExAQAAAAoxNTkyMzQ1MzIwAwAAAAMxNjACAAAABjEwMDA1NAQAAAABMAcAAAAJNS8yNS8yMDEzGtx8PxJf0ggJSf+BEl/SCCxDSVEuTkFTREFRR1M6Q1RDVC5JUV9NQVJLRVRDQVAuNy8yMS8yMDEyLlVTRAEAAAD5oQEAAgAAAAk1MzcuNjMzODgBBgAAAAUAAAABMQEAAAAKMTU0NDk1MTQyNgMAAAADMTYwAgAAAAYxMDAwNTQEAAAAATAHAAAACTcvMjEvMjAxMtu4bEUSX9IIxYXPgRJf0ggtQ0lRLk5BU0RBUUdTOkxQU04uSVFfTUFSS0VUQ0FQLjEwLzEyLzIwMTMuVVNEAQAAAKZ4AAACAAAACTUxMi43OTIxNQEGAAAABQAAAAExAQAAAAoxNjMwNDA0MTk1AwAAAAMxNjACAAAABjEwMDA1NAQAAAABMAcAAAAKMTAvMTIvMjAxM3RVez8SX9IIGysEghJf0ggsQ0lRLk5BU0RBUUdTOkpJVkUuSVFfTUFSS0VUQ0FQLjEyLzgvMjAxMi5VU0QBAAAASBt+AAIAAAAJODQ2Ljk4OTA0AQYAAAAFAAAAATEBAAAACjE1NzUwNDc3MjEDAAAAAzE2MAIAAAAGMTAwMDU0BAAAAAEwBwAAAAkxMi84LzIwMTL5mtZCEl/SCMu23YESX9IIJ0NJUS5OWVNFOk5PVy5JUV9NQVJLRVRDQVAuNS8xNi8yMDE0LlVTRAEAAAC/dF4BAgAAAAg2Nzk1LjcyNgEGAAAABQAAAAExAQAAAAoxNjc1OTc3MDg3AwAAAAMxNjACAAAABjEwMDA1NAQAAAABMAcAAAAJNS8xNi8y</t>
  </si>
  <si>
    <t>MDE0P4ChShJf0gjHdumBEl/SCC1DSVEuTkFTREFRR1M6QVRITi5JUV9NQVJLRVRDQVAuMTAvMTMvMjAxMi5VU0QBAAAA3aYBAAIAAAAKMjk1NC40Mzc5MwEGAAAABQAAAAExAQAAAAoxNTU1NzYyNjM3AwAAAAMxNjACAAAABjEwMDA1NAQAAAABMAcAAAAKMTAvMTMvMjAxMg7yaEMSX9IIigv3gRJf0gglQ0lRLk5ZU0U6Ti5JUV9NQVJLRVRDQVAuOS8yMi8yMDEyLlVTRAEAAACnIAIAAgAAAAo0MzkwLjM0NzY1AQYAAAAFAAAAATEBAAAACjE1NTc0MzMyNDADAAAAAzE2MAIAAAAGMTAwMDU0BAAAAAEwBwAAAAk5LzIyLzIwMTL9ymhDEl/SCAvO7oESX9IIJ0NJUS5OWVNFOkNTTFQuSVFfTUFSS0VUQ0FQLjgvMS8yMDE0LlVTRAEAAABswrwDAgAAAAoxMDk0LjU1MDY3AQYAAAAFAAAAATEBAAAACjE2ODg0NTExODADAAAAAzE2MAIAAAAGMTAwMDU0BAAAAAEwBwAAAAg4LzEvMjAxNNlWKEoSX9IIwkXbgRJf0ggmQ0lRLk5ZU0U6Ti5JUV9NQVJLRVRDQVAuMTEvMjgvMjAxNC5VU0QBAAAApyACAAIAAAAKODExNS4xNDkyNQEGAAAABQAAAAExAQAAAAoxNzA1MjUxNjQzAwAAAAMxNjACAAAABjEwMDA1NAQAAAABMAcAAAAKMTEvMjgvMjAxNE+noUoSX9IIEoTsgRJf0ggnQ0lRLk5ZU0U6Tk9XLklRX01BUktFVENBUC4yLzE2LzIwMTMuVVNEAQAAAL90XgECAAAACjQyMzMuMjQ0OTIBBgAAAAUAAAABMQEAAAAKMTU4NTY</t>
  </si>
  <si>
    <t>5OTIxNgMAAAADMTYwAgAAAAYxMDAwNTQEAAAAATAHAAAACTIvMTYvMjAxM3sRaEESX9IIjkvrgRJf0ggsQ0lRLk5BU0RBUUdTOkpJVkUuSVFfTUFSS0VUQ0FQLjcvMjUvMjAxNC5VU0QBAAAASBt+AAIAAAAJNTQ0LjU1NTQ0AQYAAAAFAAAAATEBAAAACjE2NzU5NzYzMzQDAAAAAzE2MAIAAAAGMTAwMDU0BAAAAAEwBwAAAAk3LzI1LzIwMTTZVihKEl/SCCUw3IESX9IILENJUS5OQVNEQVFHUzpVTFRJLklRX01BUktFVENBUC4xMC82LzIwMTIuVVNEAQAAAFuMAAACAAAACzI3MjUuNjE1NjA5AQYAAAAFAAAAATEBAAAACjE1NTgwMjAxODYDAAAAAzE2MAIAAAAGMTAwMDU0BAAAAAEwBwAAAAkxMC82LzIwMTL9ymhDEl/SCJzt+4ESX9IILUNJUS5OQVNEQVFHUzpMUFNOLklRX01BUktFVENBUC4xMC8xNy8yMDE0LlVTRAEAAACmeAAAAgAAAAk3NDkuMTI3NTQBBgAAAAUAAAABMQEAAAAKMTY4OTEyOTI1OAMAAAADMTYwAgAAAAYxMDAwNTQEAAAAATAHAAAACjEwLzE3LzIwMTT9UEdKEl/SCH1aAIISX9IILENJUS5OQVNEQVFHUzpUUkFLLklRX01BUktFVENBUC43LzI4LzIwMTIuVVNEAQAAAOkgDAACAAAACzEyNTcuNDkxNjU5AQYAAAAFAAAAATEBAAAACjE1NDYwMDQ4ODQDAAAAAzE2MAIAAAAGMTAwMDU0BAAAAAEwBwAAAAk3LzI4LzIwMTKqB2hDEl/SCLSU5IESX9IILENJUS5OQVNEQVFHUzpNRFNPLklRX01BUk</t>
  </si>
  <si>
    <t>tFVENBUC4yLzIxLzIwMTUuVVNEAQAAAFKgHAACAAAACjI1ODAuMjY0NDYBBgAAAAUAAAABMQEAAAAKMTcxNzcxODEyNgMAAAADMTYwAgAAAAYxMDAwNTQEAAAAATAHAAAACTIvMjEvMjAxNU+noUoSX9IIWhvmgRJf0ggsQ0lRLk5BU0RBUUdTOlRSQUsuSVFfTUFSS0VUQ0FQLjMvMjAvMjAxNS5VU0QBAAAA6SAMAAIAAAALMjExMS40NDA1NDkBBgAAAAUAAAABMQEAAAAKMTcyMDc2MzIwOAMAAAADMTYwAgAAAAYxMDAwNTQEAAAAATAHAAAACTMvMjAvMjAxNel9KEoSX9II/ubigRJf0ggkQ0lRLk5ZU0U6Ti5JUV9NQVJLRVRDQVAuNC83LzIwMTIuVVNEAQAAAKcgAgACAAAACjM0NTQuNDk0NDUBBgAAAAUAAAABMQEAAAAKMTUyNDkyNzI0MgMAAAADMTYwAgAAAAYxMDAwNTQEAAAAATAHAAAACDQvNy8yMDEy6EmfRhJf0gjZWO6BEl/SCCxDSVEuTkFTREFRR1M6TFBTTi5JUV9NQVJLRVRDQVAuOS8yOS8yMDEyLlVTRAEAAACmeAAAAgAAAAoxMDA3Ljg3NTgzAQYAAAAFAAAAATEBAAAACjE1NTc5MjIwNzkDAAAAAzE2MAIAAAAGMTAwMDU0BAAAAAEwBwAAAAk5LzI5LzIwMTL9ymhDEl/SCLdAA4ISX9IIKENJUS5OWVNFOldEQVkuSVFfTUFSS0VUQ0FQLjkvMTkvMjAxNC5VU0QBAAAAh2NrAQIAAAAHMTY1NjMuMwEGAAAABQAAAAExAQAAAAoxNjk1NzEzMDQ5AwAAAAMxNjACAAAABjEwMDA1NAQAAAABMAcAAAAJOS8xO</t>
  </si>
  <si>
    <t>S8yMDE0+qQoShJf0giordiBEl/SCCxDSVEuTkFTREFRR1M6VFJBSy5JUV9NQVJLRVRDQVAuOC8yMC8yMDExLlVTRAEAAADpIAwAAgAAAAo2NzEuNjkxMjU0AQYAAAAFAAAAATEBAAAACjE0NjU4Mzk5NDMDAAAAAzE2MAIAAAAGMTAwMDU0BAAAAAEwBwAAAAk4LzIwLzIwMTFdr+1IEl/SCFGq44ESX9IIJkNJUS5OWVNFOk4uSVFfTUFSS0VUQ0FQLjEwLzEzLzIwMTIuVVNEAQAAAKcgAgACAAAACDQzMTEuNjMyAQYAAAAFAAAAATEBAAAACjE1NTc0MzMyNDADAAAAAzE2MAIAAAAGMTAwMDU0BAAAAAEwBwAAAAoxMC8xMy8yMDEyDvJoQxJf0ggLzu6BEl/SCCxDSVEuTkFTREFRR1M6VFJBSy5JUV9NQVJLRVRDQVAuMS8xMi8yMDEzLlVTRAEAAADpIAwAAgAAAAsxMzQ1LjgzODk4NwEGAAAABQAAAAExAQAAAAoxNTc1NTU3MzQ0AwAAAAMxNjACAAAABjEwMDA1NAQAAAABMAcAAAAJMS8xMi8yMDEzTF7XQhJf0gjmCeWBEl/SCCtDSVEuTkFTREFRR1M6UUxZUy5JUV9NQVJLRVRDQVAuMi85LzIwMTMuVVNEAQAAALLqAQACAAAACDM5Ny4zMzY1AQYAAAAFAAAAATEBAAAACjE1NzYwOTcwMDEDAAAAAzE2MAIAAAAGMTAwMDU0BAAAAAEwBwAAAAgyLzkvMjAxM3sRaEESX9IIjhXWgRJf0ggsQ0lRLk5BU0RBUUdTOkFUSE4uSVFfTUFSS0VUQ0FQLjMvMTYvMjAxMy5VU0QBAAAA3aYBAAIAAAALMzU1NC4wNjg5MDQBBgAAAAUA</t>
  </si>
  <si>
    <t>AAABMQEAAAAKMTU4NzEwMjY4NAMAAAADMTYwAgAAAAYxMDAwNTQEAAAAATAHAAAACTMvMTYvMjAxM62GaEESX9IIu4D3gRJf0ggmQ0lRLk5ZU0U6Tk9XLklRX01BUktFVENBUC42LzgvMjAxMy5VU0QBAAAAv3ReAQIAAAAINTI1OS4xODgBBgAAAAUAAAABMQEAAAAKMTYxNjY2MDUxNAMAAAADMTYwAgAAAAYxMDAwNTQEAAAAATAHAAAACDYvOC8yMDEzKgN9PxJf0givmeuBEl/SCCxDSVEuTkFTREFRR1M6QVRITi5JUV9NQVJLRVRDQVAuMTIvNS8yMDE0LlVTRAEAAADdpgEAAgAAAAo0NDk5LjY2MzI4AQYAAAAFAAAAATEBAAAACjE3MDIzMjY1ODYDAAAAAzE2MAIAAAAGMTAwMDU0BAAAAAEwBwAAAAkxMi81LzIwMTTL20ZKEl/SCF9M9IESX9IIJkNJUS5OWVNFOk5PVy5JUV9NQVJLRVRDQVAuMS8yLzIwMTUuVVNEAQAAAL90XgECAAAACDk5OTIuNDU0AQYAAAAFAAAAATEBAAAACjE3MDQ5MTEwMDgDAAAAAzE2MAIAAAAGMTAwMDU0BAAAAAEwBwAAAAgxLzIvMjAxNU+noUoSX9II153pgRJf0ggrQ0lRLk5BU0RBUUdTOkpJVkUuSVFfTUFSS0VUQ0FQLjIvMi8yMDEzLlVTRAEAAABIG34AAgAAAAk5OTQuOTA2NjQBBgAAAAUAAAABMQEAAAAKMTU3NTA0NzcyMQMAAAADMTYwAgAAAAYxMDAwNTQEAAAAATAHAAAACDIvMi8yMDEzjvrXQhJf0gjLtt2BEl/SCCxDSVEuTkFTREFRR1M6Q1RDVC5JUV9NQVJLRVRDQVAuMS8</t>
  </si>
  <si>
    <t>xMi8yMDEzLlVTRAEAAAD5oQEAAgAAAAk0NDkuMzE2OTUBBgAAAAUAAAABMQEAAAAKMTU3Mzg2NTUwMAMAAAADMTYwAgAAAAYxMDAwNTQEAAAAATAHAAAACTEvMTIvMjAxM0xe10ISX9II59PPgRJf0ggsQ0lRLk5BU0RBUUdTOlRSQUsuSVFfTUFSS0VUQ0FQLjEvMjIvMjAxMS5VU0QBAAAA6SAMAAIAAAAKNzk3LjA3MTAwNwEGAAAABQAAAAExAQAAAAoxNDA5MjM5MTE5AwAAAAMxNjACAAAABjEwMDA1NAQAAAABMAcAAAAJMS8yMi8yMDExV8pFShJf0gib/OGBEl/SCClDSVEuTkFTREFRR1M6QlYuSVFfTUFSS0VUQ0FQLjcvMy8yMDE0LlVTRAEAAABLyoMBAgAAAAo2MjcuMzEyMzE3AQYAAAAFAAAAATEBAAAACjE2ODQ2NDA4MjUDAAAAAzE2MAIAAAAGMTAwMDU0BAAAAAEwBwAAAAg3LzMvMjAxNKfhJ0oSX9IIQnT9gRJf0ggsQ0lRLk5BU0RBUUdTOlVMVEkuSVFfTUFSS0VUQ0FQLjMvMjgvMjAxNC5VU0QBAAAAW4wAAAIAAAALMzc0My4wODkwNjMBBgAAAAUAAAABMQEAAAAKMTY2MDgwNDAwMwMAAAADMTYwAgAAAAYxMDAwNTQEAAAAATAHAAAACTMvMjgvMjAxNBvzKEoSX9IIo6P5gRJf0ggsQ0lRLk5BU0RBUUdTOkJTRlQuSVFfTUFSS0VUQ0FQLjYvMjUvMjAxMS5VU0QBAAAA3GQAAAIAAAAJOTYyLjYzNDEyAQYAAAAFAAAAATEBAAAACjE0NTIzNjI2MjADAAAAAzE2MAIAAAAGMTAwMDU0BAAAAAEwBwAAAAk2Lz</t>
  </si>
  <si>
    <t>I1LzIwMTEbE+1IEl/SCL7P0YESX9IILENJUS5OQVNEQVFHUzpVTFRJLklRX01BUktFVENBUC4zLzE5LzIwMTEuVVNEAQAAAFuMAAACAAAACzEzNjUuMjk5NzY2AQYAAAAFAAAAATEBAAAACjE0MzQxOTE4NzADAAAAAzE2MAIAAAAGMTAwMDU0BAAAAAEwBwAAAAkzLzE5LzIwMTEfHcxIEl/SCLTK+YESX9IIKkNJUS5OQVNEQVFHUzpCVi5JUV9NQVJLRVRDQVAuMy8xNC8yMDE0LlVTRAEAAABLyoMBAgAAAAk2NDMuODk4NTgBBgAAAAUAAAABMQEAAAAKMTY2MTgxNDU4NgMAAAADMTYwAgAAAAYxMDAwNTQEAAAAATAHAAAACTMvMTQvMjAxNJJjZkkSX9IIc+n9gRJf0ggoQ0lRLk5ZU0U6V0RBWS5JUV9NQVJLRVRDQVAuMy8xNi8yMDEzLlVTRAEAAACHY2sBAgAAAAgxMDQ4NC41NgEGAAAABQAAAAExAQAAAAoxNTkwNTk1MTYzAwAAAAMxNjACAAAABjEwMDA1NAQAAAABMAcAAAAJMy8xNi8yMDEzva1oQRJf0ggs5tmBEl/SCCxDSVEuTkFTREFRR1M6QVRITi5JUV9NQVJLRVRDQVAuMy8xMy8yMDE1LlVTRAEAAADdpgEAAgAAAAo0NzUzLjExMDI0AQYAAAAFAAAAATEBAAAACjE3MTgyMzk0MzgDAAAAAzE2MAIAAAAGMTAwMDU0BAAAAAEwBwAAAAkzLzEzLzIwMTWJP0ZKEl/SCD7+84ESX9IIJkNJUS5OWVNFOkNSTS5JUV9NQVJLRVRDQVAuMS8zLzIwMTQuVVNEAQAAACXgAQACAAAACDMzMjM3LjM2AQYAAAAFAAAAATEBA</t>
  </si>
  <si>
    <t>AAACjE2NDcyODYwMzYDAAAAAzE2MAIAAAAGMTAwMDU0BAAAAAEwBwAAAAgxLzMvMjAxNNl27EgSX9IIwwDggRJf0ggsQ0lRLk5BU0RBUUdTOkxQU04uSVFfTUFSS0VUQ0FQLjYvMjkvMjAxMy5VU0QBAAAApngAAAIAAAAJNDkzLjIyMzQ5AQYAAAAFAAAAATEBAAAACjE2MTY2NTIyMzYDAAAAAzE2MAIAAAAGMTAwMDU0BAAAAAEwBwAAAAk2LzI5LzIwMTNceH0/El/SCPrcA4ISX9IIJ0NJUS5OWVNFOkNSTS5JUV9NQVJLRVRDQVAuMi8yMS8yMDE1LlVTRAEAAAAl4AEAAgAAAAg0MDIxOS45NAEGAAAABQAAAAExAQAAAAoxNzA5MjkzNDMxAwAAAAMxNjACAAAABjEwMDA1NAQAAAABMAcAAAAJMi8yMS8yMDE17ClHShJf0giBZN+BEl/SCCxDSVEuTkFTREFRR1M6SklWRS5JUV9NQVJLRVRDQVAuOC8xOC8yMDEyLlVTRAEAAABIG34AAgAAAAk5NTcuODgxNzgBBgAAAAUAAAABMQEAAAAKMTU1ODQ2MTAxMAMAAAADMTYwAgAAAAYxMDAwNTQEAAAAATAHAAAACTgvMTgvMjAxMrsuaEMSX9IImUHdgRJf0ggoQ0lRLk5ZU0U6Q1NMVC5JUV9NQVJLRVRDQVAuMi8yNy8yMDE1LlVTRAEAAABswrwDAgAAAAo2NTguMjI0NjI3AQYAAAAFAAAAATEBAAAACjE3MTk3MjM4NzEDAAAAAzE2MAIAAAAGMTAwMDU0BAAAAAEwBwAAAAkyLzI3LzIwMTUKzChKEl/SCNJs24ESX9IILENJUS5OQVNEQVFHUzpMUFNOLklRX01BUktFVENBUC43</t>
  </si>
  <si>
    <t>LzMwLzIwMTEuVVNEAQAAAKZ4AAACAAAACDY0OC4zNjc3AQYAAAAFAAAAATEBAAAACjE0NTE2MjIzOTMDAAAAAzE2MAIAAAAGMTAwMDU0BAAAAAEwBwAAAAk3LzMwLzIwMTE8Ye1IEl/SCBK6AYISX9IILENJUS5OQVNEQVFHUzpUUkFLLklRX01BUktFVENBUC43LzIxLzIwMTIuVVNEAQAAAOkgDAACAAAACzEyMzcuOTY5MzQ1AQYAAAAFAAAAATEBAAAACjE1NDYwMDQ4ODQDAAAAAzE2MAIAAAAGMTAwMDU0BAAAAAEwBwAAAAk3LzIxLzIwMTKa4GdDEl/SCLSU5IESX9IILUNJUS5OQVNEQVFHTTpCTkZULklRX01BUktFVENBUC4xMC8xOS8yMDEzLlVTRAEAAAAd9XQAAgAAAAkxMTgxLjU2MzIBBgAAAAUAAAABMQEAAAAKMTYzNzYyOTk2NwMAAAADMTYwAgAAAAYxMDAwNTQEAAAAATAHAAAACjEwLzE5LzIwMTOVo3s/El/SCETD14ESX9IIKUNJUS5OWVNFOlRYVFIuSVFfTUFSS0VUQ0FQLjEyLzE5LzIwMTQuVVNEAQAAAEux3AUCAAAACTcyNy44NzU0NAEGAAAABQAAAAExAQAAAAoxNzA1Nzk1MTg5AwAAAAMxNjACAAAABjEwMDA1NAQAAAABMAcAAAAKMTIvMTkvMjAxNHH1oUoSX9IIRrTxgRJf0ggoQ0lRLk5ZU0U6V0RBWS5JUV9NQVJLRVRDQVAuMS8xNi8yMDE1LlVTRAEAAACHY2sBAgAAAAcxNDY2MC44AQYAAAAFAAAAATEBAAAACjE3MTA3NTM3NjIDAAAAAzE2MAIAAAAGMTAwMDU0BAAAAAEwBwAAAAkxLzE2LzI</t>
  </si>
  <si>
    <t>wMTU/7UdKEl/SCGYR2IESX9IIJENJUS5OWVNFOk4uSVFfTUFSS0VUQ0FQLjUvMi8yMDE0LlVTRAEAAACnIAIAAgAAAAk1OTkwLjcyNTIBBgAAAAUAAAABMQEAAAAKMTY3NDA4NDk0NgMAAAADMTYwAgAAAAYxMDAwNTQEAAAAATAHAAAACDUvMi8yMDE0YM6hShJf0ggjq+yBEl/SCCpDSVEuTkFTREFRR1M6QlYuSVFfTUFSS0VUQ0FQLjUvMzAvMjAxNC5VU0QBAAAAS8qDAQIAAAAJNDk5LjA0MDM2AQYAAAAFAAAAATEBAAAACjE2NjE4MTQ1ODYDAAAAAzE2MAIAAAAGMTAwMDU0BAAAAAEwBwAAAAk1LzMwLzIwMTS4CChKEl/SCEJ0/YESX9IILENJUS5OQVNEQVFHUzpVTFRJLklRX01BUktFVENBUC45LzIyLzIwMTIuVVNEAQAAAFuMAAACAAAACzI2NTAuMTI3MTM5AQYAAAAFAAAAATEBAAAACjE1NTgwMjAxODYDAAAAAzE2MAIAAAAGMTAwMDU0BAAAAAEwBwAAAAk5LzIyLzIwMTLto2hDEl/SCJzt+4ESX9IIKENJUS5OWVNFOkNSTS5JUV9NQVJLRVRDQVAuMTIvMjYvMjAxNC5VU0QBAAAAJeABAAIAAAAHMzgzNjQuOAEGAAAABQAAAAExAQAAAAoxNzA5MjkzNDMxAwAAAAMxNjACAAAABjEwMDA1NAQAAAABMAcAAAAKMTIvMjYvMjAxNNwCR0oSX9IIcD3fgRJf0ggnQ0lRLk5ZU0U6Tk9XLklRX01BUktFVENBUC4xMC81LzIwMTMuVVNEAQAAAL90XgECAAAACDc0NDYuMDI0AQYAAAAFAAAAATEBAAAACjE2MzAxMjk0MT</t>
  </si>
  <si>
    <t>UDAAAAAzE2MAIAAAAGMTAwMDU0BAAAAAEwBwAAAAkxMC81LzIwMTNkLns/El/SCL/A64ESX9IIKENJUS5OWVNFOkNSTS5JUV9NQVJLRVRDQVAuMTAvMTUvMjAxMS5VU0QBAAAAJeABAAIAAAAHMTc4NTguOQEGAAAABQAAAAExAQAAAAoxNDcwNTg3OTY4AwAAAAMxNjACAAAABjEwMDA1NAQAAAABMAcAAAAKMTAvMTUvMjAxMe39pEcSX9II5E7ggRJf0gglQ0lRLk5ZU0U6Ti5JUV9NQVJLRVRDQVAuMS8xMi8yMDEzLlVTRAEAAACnIAIAAgAAAAo0OTI3LjUwODA0AQYAAAAFAAAAATEBAAAACjE1NzM4NjU4OTgDAAAAAzE2MAIAAAAGMTAwMDU0BAAAAAEwBwAAAAkxLzEyLzIwMTNMXtdCEl/SCCwc74ESX9IILUNJUS5OQVNEQVFHUzpKSVZFLklRX01BUktFVENBUC4xMi8xNC8yMDEzLlVTRAEAAABIG34AAgAAAAg2OTEuMDE1MgEGAAAABQAAAAExAQAAAAoxNjQyOTY1Mjg0AwAAAAMxNjACAAAABjEwMDA1NAQAAAABMAcAAAAKMTIvMTQvMjAxM3R1Pz4SX9IIHnregRJf0ggqQ0lRLk5BU0RBUUdTOkJWLklRX01BUktFVENBUC45LzE5LzIwMTQuVVNEAQAAAEvKgwECAAAACjYwMy4yMjg1NTMBBgAAAAUAAAABMQEAAAAKMTY5NjI5MDQ5NAMAAAADMTYwAgAAAAYxMDAwNTQEAAAAATAHAAAACTkvMTkvMjAxNArMKEoSX9IIc+n9gRJf0ggoQ0lRLk5ZU0U6Q1JNLklRX01BUktFVENBUC4xMC8yNC8yMDE0LlVTRAEAAAAl4</t>
  </si>
  <si>
    <t>AEAAgAAAAgzNjg3My44MwEGAAAABQAAAAExAQAAAAoxNjk0MDI1Njg1AwAAAAMxNjACAAAABjEwMDA1NAQAAAABMAcAAAAKMTAvMjQvMjAxNEejRUoSX9IIP8jegRJf0ggqQ0lRLk5BU0RBUUdTOkJWLklRX01BUktFVENBUC4xLzMwLzIwMTUuVVNEAQAAAEvKgwECAAAACTY0OC44Njk3MwEGAAAABQAAAAExAQAAAAoxNzEwNzUyMjI4AwAAAAMxNjACAAAABjEwMDA1NAQAAAABMAcAAAAJMS8zMC8yMDE1CswoShJf0ghjwv2BEl/SCCxDSVEuTkFTREFRR1M6UUxZUy5JUV9NQVJLRVRDQVAuOC8yNC8yMDEzLlVTRAEAAACy6gEAAgAAAAU2MzUuMgEGAAAABQAAAAExAQAAAAoxNjMwMDA3MTEyAwAAAAMxNjACAAAABjEwMDA1NAQAAAABMAcAAAAJOC8yNC8yMDEz3/V5PxJf0gjAitaBEl/SCCxDSVEuTkFTREFRR1M6SklWRS5JUV9NQVJLRVRDQVAuMy8yNC8yMDEyLlVTRAEAAABIG34AAgAAAAkxNjQ2LjAzMjcBBgAAAAUAAAABMQEAAAAKMTUyNzgwNDczNwMAAAADMTYwAgAAAAYxMDAwNTQEAAAAATAHAAAACTMvMjQvMjAxMtgin0YSX9IIZ8zcgRJf0ggsQ0lRLk5BU0RBUUdTOkJTRlQuSVFfTUFSS0VUQ0FQLjgvMjQvMjAxMy5VU0QBAAAA3GQAAAIAAAAJOTUyLjU3MDA4AQYAAAAFAAAAATEBAAAACjE2Mjk2MDA3MzcDAAAAAzE2MAIAAAAGMTAwMDU0BAAAAAEwBwAAAAk4LzI0LzIwMTOvO34/El/SCHR904ESX9II</t>
  </si>
  <si>
    <t>LUNJUS5OQVNEQVFHUzpMUFNOLklRX01BUktFVENBUC4xMS8xMi8yMDExLlVTRAEAAACmeAAAAgAAAAc2OTIuMzY3AQYAAAAFAAAAATEBAAAACjE0ODA5MTE5OTYDAAAAAzE2MAIAAAAGMTAwMDU0BAAAAAEwBwAAAAoxMS8xMi8yMDExDkylRxJf0ghDLwKCEl/SCC1DSVEuTkFTREFRR1M6QlNGVC5JUV9NQVJLRVRDQVAuMTIvMjIvMjAxMi5VU0QBAAAA3GQAAAIAAAAIOTY0Ljc2MTEBBgAAAAUAAAABMQEAAAAKMTU3NDYxNDU2NAMAAAADMTYwAgAAAAYxMDAwNTQEAAAAATAHAAAACjEyLzIyLzIwMTIKwtZCEl/SCDLh0oESX9IILENJUS5OQVNEQVFHUzpCU0ZULklRX01BUktFVENBUC4xLzE0LzIwMTIuVVNEAQAAANxkAAACAAAACDc2NC40MjA4AQYAAAAFAAAAATEBAAAACjE0ODA1OTQ5NTYDAAAAAzE2MAIAAAAGMTAwMDU0BAAAAAEwBwAAAAkxLzE0LzIwMTJCw51GEl/SCPBE0oESX9IILENJUS5OQVNEQVFHTTpCTkZULklRX01BUktFVENBUC40LzI0LzIwMTUuVVNEAQAAAB31dAACAAAACTEwNDkuMDM1NgEGAAAABQAAAAExAQAAAAoxNzIxMjQ0ODg1AwAAAAMxNjACAAAABjEwMDA1NAQAAAABMAcAAAAJNC8yNC8yMDE1P4ChShJf0gjQsdaBEl/SCCtDSVEuTkFTREFRR1M6TURTTy5JUV9NQVJLRVRDQVAuOC82LzIwMTEuVVNEAQAAAFKgHAACAAAACjQxNi44NTI2ODEBBgAAAAUAAAABMQEAAAAKMTQ1Mjg2Nzg</t>
  </si>
  <si>
    <t>zNwMAAAADMTYwAgAAAAYxMDAwNTQEAAAAATAHAAAACDgvNi8yMDExTYjtSBJf0gjfU+eBEl/SCC1DSVEuTkFTREFRR1M6TFBTTi5JUV9NQVJLRVRDQVAuMTIvMjIvMjAxMi5VU0QBAAAApngAAAIAAAAINzI5LjA3NzQBBgAAAAUAAAABMQEAAAAKMTU3NTQwOTU1OAMAAAADMTYwAgAAAAYxMDAwNTQEAAAAATAHAAAACjEyLzIyLzIwMTIKwtZCEl/SCNmOA4ISX9IILENJUS5OQVNEQVFHUzpCU0ZULklRX01BUktFVENBUC42LzI3LzIwMTQuVVNEAQAAANxkAAACAAAACTc0MS43ODA3NQEGAAAABQAAAAExAQAAAAoxNjc1NTQ5MTIwAwAAAAMxNjACAAAABjEwMDA1NAQAAAABMAcAAAAJNi8yNy8yMDE0mWZGShJf0ghKvtCBEl/SCC1DSVEuTkFTREFRR1M6VUxUSS5JUV9NQVJLRVRDQVAuMTEvMTkvMjAxMS5VU0QBAAAAW4wAAAIAAAALMTY4My41NjA2MzYBBgAAAAUAAAABMQEAAAAKMTQ4MDkxMjg3OQMAAAADMTYwAgAAAAYxMDAwNTQEAAAAATAHAAAACjExLzE5LzIwMTEOTKVHEl/SCCjc+oESX9IIKkNJUS5OQVNEQVFHUzpCVi5JUV9NQVJLRVRDQVAuMTIvOC8yMDEyLlVTRAEAAABLyoMBAgAAAAo2MjcuNTM5NTM0AQYAAAAFAAAAATEBAAAACjE1Nzk5NjU1MTADAAAAAzE2MAIAAAAGMTAwMDU0BAAAAAEwBwAAAAkxMi84LzIwMTLpc9ZCEl/SCOf6/oESX9IILENJUS5OQVNEQVFHUzpUUkFLLklRX01BUktFVENBUC</t>
  </si>
  <si>
    <t>41LzE2LzIwMTQuVVNEAQAAAOkgDAACAAAACzIxNTcuMDU4NjU0AQYAAAAFAAAAATEBAAAACjE2NzcyNTIxNTgDAAAAAzE2MAIAAAAGMTAwMDU0BAAAAAEwBwAAAAk1LzE2LzIwMTTsKUdKEl/SCMxx4oESX9IIK0NJUS5OQVNEQVFHUzpNRFNPLklRX01BUktFVENBUC42LzkvMjAxMi5VU0QBAAAAUqAcAAIAAAAKNjk1LjI1NjM2OAEGAAAABQAAAAExAQAAAAoxNTQ1MTQ2MDIwAwAAAAMxNjACAAAABjEwMDA1NAQAAAABMAcAAAAINi85LzIwMTKZHGxFEl/SCCHw54ESX9IIKUNJUS5OWVNFOlZFRVYuSVFfTUFSS0VUQ0FQLjEwLzEwLzIwMTQuVVNEAQAAAFLd/QECAAAACzMyOTEuMzg2OTM3AQYAAAAFAAAAATEBAAAACjE2OTc0MjQxNTgDAAAAAzE2MAIAAAAGMTAwMDU0BAAAAAEwBwAAAAoxMC8xMC8yMDE0P4ChShJf0giwVPCBEl/SCCxDSVEuTkFTREFRR1M6TURTTy5JUV9NQVJLRVRDQVAuMS8zMS8yMDE0LlVTRAEAAABSoBwAAgAAAAkzMzc1LjQ3MTQBBgAAAAUAAAABMQEAAAAKMTY0MzMwNzEwNwMAAAADMTYwAgAAAAYxMDAwNTQEAAAAATAHAAAACTEvMzEvMjAxNEFrzEgSX9IIvgXngRJf0ggsQ0lRLk5BU0RBUUdTOlVMVEkuSVFfTUFSS0VUQ0FQLjUvMjgvMjAxMS5VU0QBAAAAW4wAAAIAAAAKMTQzOS4yMjcxMgEGAAAABQAAAAExAQAAAAoxNDUyNTM2ODk0AwAAAAMxNjACAAAABjEwMDA1NAQAAAABMAcAA</t>
  </si>
  <si>
    <t>AAJNS8yOC8yMDEx+sTsSBJf0gjmP/qBEl/SCCdDSVEuTllTRTpOT1cuSVFfTUFSS0VUQ0FQLjUvMzAvMjAxNC5VU0QBAAAAv3ReAQIAAAAJNzUzNS43Nzg2AQYAAAAFAAAAATEBAAAACjE2NzU5NzcwODcDAAAAAzE2MAIAAAAGMTAwMDU0BAAAAAEwBwAAAAk1LzMwLzIwMTQ/gKFKEl/SCMd26YESX9IIK0NJUS5OQVNEQVFHUzpUUkFLLklRX01BUktFVENBUC43LzMvMjAxNC5VU0QBAAAA6SAMAAIAAAALMjQ1NC40MTc3MDgBBgAAAAUAAAABMQEAAAAKMTY3NzI1MjE1OAMAAAADMTYwAgAAAAYxMDAwNTQEAAAAATAHAAAACDcvMy8yMDE0yC8oShJf0gj+5uKBEl/SCCxDSVEuTkFTREFRR1M6TFBTTi5JUV9NQVJLRVRDQVAuMS8yMi8yMDExLlVTRAEAAACmeAAAAgAAAAk1NjEuODM2OTQBBgAAAAUAAAABMQEAAAAKMTQwOTk2NTY2MwMAAAADMTYwAgAAAAYxMDAwNTQEAAAAATAHAAAACTEvMjIvMjAxMbu0RkoSX9IIbDMAghJf0ggsQ0lRLk5BU0RBUUdTOlVMVEkuSVFfTUFSS0VUQ0FQLjUvMjMvMjAxNC5VU0QBAAAAW4wAAAIAAAALMzU5NS40NDM2NzkBBgAAAAUAAAABMQEAAAAKMTY3NjQ5NzUzNQMAAAADMTYwAgAAAAYxMDAwNTQEAAAAATAHAAAACTUvMjMvMjAxNLgIKEoSX9IIk3z5gRJf0ggsQ0lRLk5BU0RBUUdTOkpJVkUuSVFfTUFSS0VUQ0FQLjIvMTEvMjAxMi5VU0QBAAAASBt+AAIAAAAKMTA0Ny4xNDA2</t>
  </si>
  <si>
    <t>NAEGAAAABQAAAAExAQAAAAoxNDk1MjAzODQ5AwAAAAMxNjACAAAABjEwMDA1NAQAAAABMAcAAAAJMi8xMS8yMDEyhV+eRhJf0ghnzNyBEl/SCChDSVEuTllTRTpUWFRSLklRX01BUktFVENBUC4zLzIxLzIwMTQuVVNEAQAAAEux3AUCAAAABzY5NC41NjgBBgAAAAUAAAABMQEAAAAKMTY3NzEyMTcxMQMAAAADMTYwAgAAAAYxMDAwNTQEAAAAATAHAAAACTMvMjEvMjAxND+gZUkSX9IIiFDygRJf0ggtQ0lRLk5BU0RBUUdTOlFMWVMuSVFfTUFSS0VUQ0FQLjExLzEwLzIwMTIuVVNEAQAAALLqAQACAAAACDM3Mi4yMDg1AQYAAAAFAAAAATEBAAAACjE1NzYwOTcwMDEDAAAAAzE2MAIAAAAGMTAwMDU0BAAAAAEwBwAAAAoxMS8xMC8yMDEylrDVQhJf0ghtx9WBEl/SCCxDSVEuTkFTREFRR1M6TFBTTi5JUV9NQVJLRVRDQVAuNC8xOC8yMDE0LlVTRAEAAACmeAAAAgAAAAk1OTMuNzIyODUBBgAAAAUAAAABMQEAAAAKMTY2MzI5NTA5MwMAAAADMTYwAgAAAAYxMDAwNTQEAAAAATAHAAAACTQvMTgvMjAxNA14R0oSX9IIfVoAghJf0ggoQ0lRLk5ZU0U6WkVOLklRX01BUktFVENBUC4xMS8yMS8yMDE0LlVTRAEAAACplMECAgAAAAkxNzc1LjcxNzMBBgAAAAUAAAABMQEAAAAKMTcwNTA4NjUxOAMAAAADMTYwAgAAAAYxMDAwNTQEAAAAATAHAAAACjExLzIxLzIwMTRx9aFKEl/SCOs684ESX9IIKENJUS5OWVNFOk5PVy5JUV9</t>
  </si>
  <si>
    <t>NQVJLRVRDQVAuMTAvMjAvMjAxMi5VU0QBAAAAv3ReAQIAAAAJNDIzMS45ODg3AQYAAAAFAAAAATEBAAAACjE1NTg5MzQ0NDIDAAAAAzE2MAIAAAAGMTAwMDU0BAAAAAEwBwAAAAoxMC8yMC8yMDEyHhlpQxJf0gh9JOuBEl/SCClDSVEuTkFTREFRR1M6QlYuSVFfTUFSS0VUQ0FQLjMvMi8yMDEzLlVTRAEAAABLyoMBAgAAAAo0OTQuODA0MTUxAQYAAAAFAAAAATEBAAAACjE1ODg3MzA5NzEDAAAAAzE2MAIAAAAGMTAwMDU0BAAAAAEwBwAAAAgzLzIvMjAxM5xfaEESX9II+CH/gRJf0ggsQ0lRLk5BU0RBUUdTOkNUQ1QuSVFfTUFSS0VUQ0FQLjEyLzEvMjAxMi5VU0QBAAAA+aEBAAIAAAAINDA2Ljg1OTQBBgAAAAUAAAABMQEAAAAKMTU3Mzg2NTUwMAMAAAADMTYwAgAAAAYxMDAwNTQEAAAAATAHAAAACTEyLzEvMjAxMscl1kISX9II1qzPgRJf0ggnQ0lRLk5ZU0U6Q1JNLklRX01BUktFVENBUC4zLzI2LzIwMTEuVVNEAQAAACXgAQACAAAACzE2OTQwLjc4MTQ1AQYAAAAFAAAAATEBAAAACjE0Mzc3NDExMzMDAAAAAzE2MAIAAAAGMTAwMDU0BAAAAAEwBwAAAAkzLzI2LzIwMTEwRMxIEl/SCLPZ34ESX9IILENJUS5OQVNEQVFHUzpKSVZFLklRX01BUktFVENBUC4xMS8yLzIwMTMuVVNEAQAAAEgbfgACAAAABzcxNi42MzQBBgAAAAUAAAABMQEAAAAKMTY0Mjk2NTI4NAMAAAADMTYwAgAAAAYxMDAwNTQEAAAAATAHAA</t>
  </si>
  <si>
    <t>AACTExLzIvMjAxM+hmfD8SX9IIDVPegRJf0ggsQ0lRLk5BU0RBUUdTOkJTRlQuSVFfTUFSS0VUQ0FQLjcvMjgvMjAxMi5VU0QBAAAA3GQAAAIAAAAJNjcyLjc1OTM2AQYAAAAFAAAAATEBAAAACjE1NDUzMzkzMDMDAAAAAzE2MAIAAAAGMTAwMDU0BAAAAAEwBwAAAAk3LzI4LzIwMTKqB2hDEl/SCBGT0oESX9IILENJUS5OQVNEQVFHUzpKSVZFLklRX01BUktFVENBUC4zLzIwLzIwMTUuVVNEAQAAAEgbfgACAAAACDM4MC45MDI0AQYAAAAFAAAAATEBAAAACjE3MjEyNDU3NzMDAAAAAzE2MAIAAAAGMTAwMDU0BAAAAAEwBwAAAAkzLzIwLzIwMTWn4SdKEl/SCBQJ3IESX9IIK0NJUS5OQVNEQVFHTTpCTkZULklRX01BUktFVENBUC40LzQvMjAxNC5VU0QBAAAAHfV0AAIAAAAJOTk0LjczMjA1AQYAAAAFAAAAATEBAAAACjE2NjQ2MDA1ODQDAAAAAzE2MAIAAAAGMTAwMDU0BAAAAAEwBwAAAAg0LzQvMjAxNNlWKEoSX9II8v/WgRJf0gglQ0lRLk5ZU0U6Ti5JUV9NQVJLRVRDQVAuNS8yMS8yMDExLlVTRAEAAACnIAIAAgAAAAoyNDAzLjgxNDIzAQYAAAAFAAAAATEBAAAACjE0NTEyNjMwNjEDAAAAAzE2MAIAAAAGMTAwMDU0BAAAAAEwBwAAAAk1LzIxLzIwMTH6xOxIEl/SCHZu7YESX9IILENJUS5OQVNEQVFHUzpBVEhOLklRX01BUktFVENBUC4yLzE5LzIwMTEuVVNEAQAAAN2mAQACAAAACjE2NDMuMDIyNjMBBgAAA</t>
  </si>
  <si>
    <t>AUAAAABMQEAAAAKMTQzMDYyNDk2OQMAAAADMTYwAgAAAAYxMDAwNTQEAAAAATAHAAAACTIvMTkvMjAxMZJjZkkSX9IIkcH0gRJf0ggpQ0lRLk5ZU0U6Q1NMVC5JUV9NQVJLRVRDQVAuMTAvMjQvMjAxNC5VU0QBAAAAbMK8AwIAAAALMTA0OC4yODcxMzEBBgAAAAUAAAABMQEAAAAKMTY5MDc3MjI3MwMAAAADMTYwAgAAAAYxMDAwNTQEAAAAATAHAAAACjEwLzI0LzIwMTTpfShKEl/SCNJs24ESX9IIJ0NJUS5OWVNFOkNSTS5JUV9NQVJLRVRDQVAuNC8xMC8yMDE1LlVTRAEAAAAl4AEAAgAAAAg0MjY4MC44NAEGAAAABQAAAAExAQAAAAoxNzIyMjM1NTM3AwAAAAMxNjACAAAABjEwMDA1NAQAAAABMAcAAAAJNC8xMC8yMDE1DXhHShJf0giBZN+BEl/SCCxDSVEuTkFTREFRR1M6TFBTTi5JUV9NQVJLRVRDQVAuOC8xNS8yMDE0LlVTRAEAAACmeAAAAgAAAAk2ODguODk2MTgBBgAAAAUAAAABMQEAAAAKMTY4OTEyOTI1OAMAAAADMTYwAgAAAAYxMDAwNTQEAAAAATAHAAAACTgvMTUvMjAxNGjxRUoSX9IIS+X/gRJf0ggsQ0lRLk5BU0RBUUdTOkpJVkUuSVFfTUFSS0VUQ0FQLjQvMjQvMjAxNS5VU0QBAAAASBt+AAIAAAAJNDA2LjA3NzEyAQYAAAAFAAAAATEBAAAACjE3MjEyNDU3NzMDAAAAAzE2MAIAAAAGMTAwMDU0BAAAAAEwBwAAAAk0LzI0LzIwMTUeUmVJEl/SCEZ+3IESX9IIKENJUS5OWVNFOkNTTFQuSVFfTUFS</t>
  </si>
  <si>
    <t>S0VUQ0FQLjQvMTcvMjAxNS5VU0QBAAAAbMK8AwIAAAAKNzA2LjU2NzgzNQEGAAAABQAAAAExAQAAAAoxNzIzMTU4MjYzAwAAAAMxNjACAAAABjEwMDA1NAQAAAABMAcAAAAJNC8xNy8yMDE1p+EnShJf0gixHtuBEl/SCCxDSVEuTkFTREFRR1M6TURTTy5JUV9NQVJLRVRDQVAuNS8zMC8yMDE0LlVTRAEAAABSoBwAAgAAAAsyMDkxLjg3NDc2NAEGAAAABQAAAAExAQAAAAoxNjc0Njg3NjA1AwAAAAMxNjACAAAABjEwMDA1NAQAAAABMAcAAAAJNS8zMC8yMDE0T6ehShJf0ghrQuaBEl/SCCVDSVEuTllTRTpOLklRX01BUktFVENBUC43LzI4LzIwMTIuVVNEAQAAAKcgAgACAAAACjM5OTguMDYwODUBBgAAAAUAAAABMQEAAAAKMTU1NjM3OTk3OQMAAAADMTYwAgAAAAYxMDAwNTQEAAAAATAHAAAACTcvMjgvMjAxMqoHaEMSX9II6n/ugRJf0ggrQ0lRLk5BU0RBUUdTOkpJVkUuSVFfTUFSS0VUQ0FQLjcvMy8yMDE0LlVTRAEAAABIG34AAgAAAAk2MDIuMjQ3MzYBBgAAAAUAAAABMQEAAAAKMTY3NTk3NjMzNAMAAAADMTYwAgAAAAYxMDAwNTQEAAAAATAHAAAACDcvMy8yMDE0UBRIShJf0gjzutuBEl/SCClDSVEuTllTRTpUWFRSLklRX01BUktFVENBUC4xMS8xNi8yMDEzLlVTRAEAAABLsdwFAgAAAAk4MDMuNDkzNTIBBgAAAAUAAAABMQEAAAAKMTYzODAzNTMzNgMAAAADMTYwAgAAAAYxMDAwNTQEAAAAATAHAAAACjE</t>
  </si>
  <si>
    <t>xLzE2LzIwMTP5jXw/El/SCLrF8oESX9IIJENJUS5OWVNFOk4uSVFfTUFSS0VUQ0FQLjkvMy8yMDExLlVTRAEAAACnIAIAAgAAAAoyMDM0LjAxNjY4AQYAAAAFAAAAATEBAAAACjE0NjU2MjExMTMDAAAAAzE2MAIAAAAGMTAwMDU0BAAAAAEwBwAAAAg5LzMvMjAxMbuIpEcSX9IIhpXtgRJf0ggtQ0lRLk5BU0RBUUdTOk1EU08uSVFfTUFSS0VUQ0FQLjEwLzI3LzIwMTIuVVNEAQAAAFKgHAACAAAACTk2Mi43NjkxNwEGAAAABQAAAAExAQAAAAoxNTU3NTE2NjcxAwAAAAMxNjACAAAABjEwMDA1NAQAAAABMAcAAAAKMTAvMjcvMjAxMh4ZaUMSX9IIQj7ogRJf0ggsQ0lRLk5BU0RBUUdTOlRSQUsuSVFfTUFSS0VUQ0FQLjEvMjgvMjAxMi5VU0QBAAAA6SAMAAIAAAALMTE1OC4yODcxOTQBBgAAAAUAAAABMQEAAAAKMTQ4MDkxMzE3OAMAAAADMTYwAgAAAAYxMDAwNTQEAAAAATAHAAAACTEvMjgvMjAxMmQRnkYSX9IIcvjjgRJf0ggnQ0lRLk5ZU0U6Tk9XLklRX01BUktFVENBUC40LzIwLzIwMTMuVVNEAQAAAL90XgECAAAACDQ3ODYuNjUxAQYAAAAFAAAAATEBAAAACjE1OTExNzI1ODcDAAAAAzE2MAIAAAAGMTAwMDU0BAAAAAEwBwAAAAk0LzIwLzIwMTPvImlBEl/SCJ5y64ESX9IILUNJUS5OQVNEQVFHUzpCU0ZULklRX01BUktFVENBUC4xMS8yMS8yMDE0LlVTRAEAAADcZAAAAgAAAAk3ODEuODIxOTgBBgAAAAUAAA</t>
  </si>
  <si>
    <t>ABMQEAAAAKMTcwNDk1OTcwMAMAAAADMTYwAgAAAAYxMDAwNTQEAAAAATAHAAAACjExLzIxLzIwMTRHo0VKEl/SCDmX0IESX9IILUNJUS5OQVNEQVFHUzpMUFNOLklRX01BUktFVENBUC4xMS8yMy8yMDEzLlVTRAEAAACmeAAAAgAAAAk2MzcuNjk4NTIBBgAAAAUAAAABMQEAAAAKMTY0Mzg3NjcyMAMAAAADMTYwAgAAAAYxMDAwNTQEAAAAATAHAAAACjExLzIzLzIwMTNTJz8+El/SCBsrBIISX9IIJUNJUS5OWVNFOk4uSVFfTUFSS0VUQ0FQLjIvMTEvMjAxMi5VU0QBAAAApyACAAIAAAAJMzA4MS44NDI4AQYAAAAFAAAAATEBAAAACjE0OTIxMTI0MjIDAAAAAzE2MAIAAAAGMTAwMDU0BAAAAAEwBwAAAAkyLzExLzIwMTKFX55GEl/SCMgx7oESX9IILENJUS5OQVNEQVFHUzpRTFlTLklRX01BUktFVENBUC4zLzE0LzIwMTQuVVNEAQAAALLqAQACAAAACTg5MC4xNTgzNgEGAAAABQAAAAExAQAAAAoxNjYwODAyOTczAwAAAAMxNjACAAAABjEwMDA1NAQAAAABMAcAAAAJMy8xNC8yMDE0kmNmSRJf0ghMedWBEl/SCC1DSVEuTkFTREFRR1M6TFBTTi5JUV9NQVJLRVRDQVAuMTIvMTIvMjAxNC5VU0QBAAAApngAAAIAAAAJNzQ2LjAxMzQ1AQYAAAAFAAAAATEBAAAACjE3MDUzMzY2MTgDAAAAAzE2MAIAAAAGMTAwMDU0BAAAAAEwBwAAAAoxMi8xMi8yMDE0yC8oShJf0gieqACCEl/SCCtDSVEuTkFTREFRR1M6QlYuSVFfT</t>
  </si>
  <si>
    <t>UFSS0VUQ0FQLjEyLzIyLzIwMTIuVVNEAQAAAEvKgwECAAAACjY1Ni43Mjc0MTkBBgAAAAUAAAABMQEAAAAKMTU3OTk2NTUxMAMAAAADMTYwAgAAAAYxMDAwNTQEAAAAATAHAAAACjEyLzIyLzIwMTIa6dZCEl/SCOf6/oESX9IILENJUS5OQVNEQVFHUzpBVEhOLklRX01BUktFVENBUC43LzI4LzIwMTIuVVNEAQAAAN2mAQACAAAACjMzNjguNDI2NDMBBgAAAAUAAAABMQEAAAAKMTU1NTc2MjYzNwMAAAADMTYwAgAAAAYxMDAwNTQEAAAAATAHAAAACTcvMjgvMjAxMqoHaEMSX9IIaL32gRJf0ggtQ0lRLk5BU0RBUUdTOkFUSE4uSVFfTUFSS0VUQ0FQLjEyLzE5LzIwMTQuVVNEAQAAAN2mAQACAAAACjUzMDQuOTcwNDQBBgAAAAUAAAABMQEAAAAKMTcwMjMyNjU4NgMAAAADMTYwAgAAAAYxMDAwNTQEAAAAATAHAAAACjEyLzE5LzIwMTTZVihKEl/SCICa9IESX9IILENJUS5OQVNEQVFHUzpVTFRJLklRX01BUktFVENBUC4yLzI2LzIwMTEuVVNEAQAAAFuMAAACAAAACzEzNTYuODgyMzc1AQYAAAAFAAAAATEBAAAACjE0MjQwODIxMDIDAAAAAzE2MAIAAAAGMTAwMDU0BAAAAAEwBwAAAAkyLzI2LzIwMTGzsWZJEl/SCKOj+YESX9IILENJUS5OQVNEQVFHUzpUUkFLLklRX01BUktFVENBUC41LzE0LzIwMTEuVVNEAQAAAOkgDAACAAAACjk4Ni43NTQ5MzYBBgAAAAUAAAABMQEAAAAKMTQ1MzAxNjA0OQMAAAADMTYwAgAA</t>
  </si>
  <si>
    <t>AAYxMDAwNTQEAAAAATAHAAAACTUvMTQvMjAxMemd7EgSX9IIMFzjgRJf0ggqQ0lRLk5BU0RBUUdTOkJWLklRX01BUktFVENBUC41LzE1LzIwMTUuVVNEAQAAAEvKgwECAAAACDQ0MS45Mjg3AQYAAAAFAAAAATEBAAAACjE3MjIyNzQ1MjYDAAAAAzE2MAIAAAAGMTAwMDU0BAAAAAEwBwAAAAk1LzE1LzIwMTXUQ5Q4El/SCLCKBYISX9IILENJUS5OQVNEQVFHUzpNRFNPLklRX01BUktFVENBUC4zLzIwLzIwMTUuVVNEAQAAAFKgHAACAAAACjI2OTUuMDc1ODkBBgAAAAUAAAABMQEAAAAKMTcyMTY4MjA0NwMAAAADMTYwAgAAAAYxMDAwNTQEAAAAATAHAAAACTMvMjAvMjAxNbgIKEoSX9IInLfmgRJf0ggsQ0lRLk5BU0RBUUdTOkFUSE4uSVFfTUFSS0VUQ0FQLjMvMjAvMjAxNS5VU0QBAAAA3aYBAAIAAAAKNDc3OS40NjU0OAEGAAAABQAAAAExAQAAAAoxNzE4MjM5NDM4AwAAAAMxNjACAAAABjEwMDA1NAQAAAABMAcAAAAJMy8yMC8yMDE1y9tGShJf0ghfTPSBEl/SCC1DSVEuTkFTREFRR1M6TFBTTi5JUV9NQVJLRVRDQVAuMTIvMTAvMjAxMS5VU0QBAAAApngAAAIAAAAJNzE0LjIwMzE5AQYAAAAFAAAAATEBAAAACjE0ODA5MTE5OTYDAAAAAzE2MAIAAAAGMTAwMDU0BAAAAAEwBwAAAAoxMi8xMC8yMDExL5qlRxJf0ghUVgKCEl/SCCxDSVEuTkFTREFRR1M6TFBTTi5JUV9NQVJLRVRDQVAuOS8yMi8yMDEyLlVTRAE</t>
  </si>
  <si>
    <t>AAACmeAAAAgAAAAoxMDM5LjA0MTUxAQYAAAAFAAAAATEBAAAACjE1NTc5MjIwNzkDAAAAAzE2MAIAAAAGMTAwMDU0BAAAAAEwBwAAAAk5LzIyLzIwMTLto2hDEl/SCLdAA4ISX9IILENJUS5OQVNEQVFHUzpBVEhOLklRX01BUktFVENBUC40LzI0LzIwMTUuVVNEAQAAAN2mAQACAAAACTQ3ODUuOTU4OAEGAAAABQAAAAExAQAAAAoxNzE4MjM5NDM4AwAAAAMxNjACAAAABjEwMDA1NAQAAAABMAcAAAAJNC8yNC8yMDE1YM6hShJf0ggdsPOBEl/SCCtDSVEuTkFTREFRR1M6VUxUSS5JUV9NQVJLRVRDQVAuNC85LzIwMTEuVVNEAQAAAFuMAAACAAAACzE0MjkuMTE3OTgzAQYAAAAFAAAAATEBAAAACjE0MzQxOTE4NzADAAAAAzE2MAIAAAAGMTAwMDU0BAAAAAEwBwAAAAg0LzkvMjAxMVGSzEgSX9IIxfH5gRJf0ggoQ0lRLk5ZU0U6VFhUUi5JUV9NQVJLRVRDQVAuMi8yMS8yMDE1LlVTRAEAAABLsdwFAgAAAAk2OTEuNzEwODgBBgAAAAUAAAABMQEAAAAKMTcwNTc5NTE4OQMAAAADMTYwAgAAAAYxMDAwNTQEAAAAATAHAAAACTIvMjEvMjAxNXgYRkoSX9IIZwLygRJf0ggsQ0lRLk5BU0RBUUdTOkpJVkUuSVFfTUFSS0VUQ0FQLjQvMTAvMjAxNS5VU0QBAAAASBt+AAIAAAAJMzk1LjAzNzQ1AQYAAAAFAAAAATEBAAAACjE3MjEyNDU3NzMDAAAAAzE2MAIAAAAGMTAwMDU0BAAAAAEwBwAAAAk0LzEwLzIwMTW4CChKEl/SCB</t>
  </si>
  <si>
    <t>QJ3IESX9IIKUNJUS5OWVNFOldEQVkuSVFfTUFSS0VUQ0FQLjEwLzI2LzIwMTMuVVNEAQAAAIdjawECAAAACDEzODgxLjcyAQYAAAAFAAAAATEBAAAACjE2MzU1MzQ2NzADAAAAAzE2MAIAAAAGMTAwMDU0BAAAAAEwBwAAAAoxMC8yNi8yMDEztvF7PxJf0gh/qdqBEl/SCCxDSVEuTkFTREFRR1M6Q1RDVC5JUV9NQVJLRVRDQVAuMTEvMy8yMDEyLlVTRAEAAAD5oQEAAgAAAAczNzIuNjQ5AQYAAAAFAAAAATEBAAAACjE1NzM4NjU1MDADAAAAAzE2MAIAAAAGMTAwMDU0BAAAAAEwBwAAAAkxMS8zLzIwMTIvQGlDEl/SCNasz4ESX9IILENJUS5OQVNEQVFHUzpUUkFLLklRX01BUktFVENBUC40LzE4LzIwMTQuVVNEAQAAAOkgDAACAAAACzIzNTAuMjExNDczAQYAAAAFAAAAATEBAAAACjE2NTk2MjM2NzQDAAAAAzE2MAIAAAAGMTAwMDU0BAAAAAEwBwAAAAk0LzE4LzIwMTQNeEdKEl/SCO6/4oESX9IIJ0NJUS5OWVNFOkNSTS5JUV9NQVJLRVRDQVAuNC8xNy8yMDE1LlVTRAEAAAAl4AEAAgAAAAg0MTUyNi4xMQEGAAAABQAAAAExAQAAAAoxNzIyMjM1NTM3AwAAAAMxNjACAAAABjEwMDA1NAQAAAABMAcAAAAJNC8xNy8yMDE1p+EnShJf0giSi9+BEl/SCClDSVEuTllTRTpXREFZLklRX01BUktFVENBUC4xMC8xOS8yMDEzLlVTRAEAAACHY2sBAgAAAAcxMzkzNy40AQYAAAAFAAAAATEBAAAACjE2MzU1MzQ2NzADAAAAA</t>
  </si>
  <si>
    <t>zE2MAIAAAAGMTAwMDU0BAAAAAEwBwAAAAoxMC8xOS8yMDEztvF7PxJf0gh/qdqBEl/SCCRDSVEuTllTRTpOLklRX01BUktFVENBUC43LzcvMjAxMi5VU0QBAAAApyACAAIAAAAKMzc3MS4zMDUxNgEGAAAABQAAAAExAQAAAAoxNTQ1MzM4NTI5AwAAAAMxNjACAAAABjEwMDA1NAQAAAABMAcAAAAINy83LzIwMTLKkWxFEl/SCOp/7oESX9IILENJUS5OQVNEQVFHUzpDVENULklRX01BUktFVENBUC4zLzE2LzIwMTMuVVNEAQAAAPmhAQACAAAACTQyNi4yMTQ2NQEGAAAABQAAAAExAQAAAAoxNTg5NzMyNDg2AwAAAAMxNjACAAAABjEwMDA1NAQAAAABMAcAAAAJMy8xNi8yMDEzva1oQRJf0gj3+s+BEl/SCChDSVEuTllTRTpOT1cuSVFfTUFSS0VUQ0FQLjEwLzI0LzIwMTQuVVNEAQAAAL90XgECAAAACDk1MzYuMDY1AQYAAAAFAAAAATEBAAAACjE3MDI2OTA3NDIDAAAAAzE2MAIAAAAGMTAwMDU0BAAAAAEwBwAAAAoxMC8yNC8yMDE0eBhGShJf0ggaOuqBEl/SCCxDSVEuTkFTREFRR1M6VFJBSy5JUV9NQVJLRVRDQVAuNC8xMy8yMDEzLlVTRAEAAADpIAwAAgAAAAsxMjIyLjMyOTYzMwEGAAAABQAAAAExAQAAAAoxNTg5MzQ0NjM0AwAAAAMxNjACAAAABjEwMDA1NAQAAAABMAcAAAAJNC8xMy8yMDEz3/toQRJf0gj3MOWBEl/SCC1DSVEuTkFTREFRR1M6TURTTy5JUV9NQVJLRVRDQVAuMTAvMjIvMjAxMS5VU0QBAAAA</t>
  </si>
  <si>
    <t>UqAcAAIAAAAKNDMwLjcxODk4NwEGAAAABQAAAAExAQAAAAoxNDY1ODQwNDkyAwAAAAMxNjACAAAABjEwMDA1NAQAAAABMAcAAAAKMTAvMjIvMjAxMe39pEcSX9II73rngRJf0ggrQ0lRLk5BU0RBUUdTOkpJVkUuSVFfTUFSS0VUQ0FQLjEvNS8yMDEzLlVTRAEAAABIG34AAgAAAAk5NzMuMDQwNTYBBgAAAAUAAAABMQEAAAAKMTU3NTA0NzcyMQMAAAADMTYwAgAAAAYxMDAwNTQEAAAAATAHAAAACDEvNS8yMDEzKxDXQhJf0gjLtt2BEl/SCC1DSVEuTkFTREFRR1M6VFJBSy5JUV9NQVJLRVRDQVAuMTAvMTAvMjAxNC5VU0QBAAAA6SAMAAIAAAALMjEyMi4zMDQxNzQBBgAAAAUAAAABMQEAAAAKMTY5MDg5MDc5NgMAAAADMTYwAgAAAAYxMDAwNTQEAAAAATAHAAAACjEwLzEwLzIwMTTsKUdKEl/SCMxx4oESX9IIKENJUS5OWVNFOldEQVkuSVFfTUFSS0VUQ0FQLjEvMjMvMjAxNS5VU0QBAAAAh2NrAQIAAAAHMTU1NTguNAEGAAAABQAAAAExAQAAAAoxNzEwNzUzNzYyAwAAAAMxNjACAAAABjEwMDA1NAQAAAABMAcAAAAJMS8yMy8yMDE1P+1HShJf0ghmEdiBEl/SCCxDSVEuTkFTREFRR1M6VUxUSS5JUV9NQVJLRVRDQVAuOC8yNC8yMDEzLlVTRAEAAABbjAAAAgAAAAs0MDEzLjAzOTEzMwEGAAAABQAAAAExAQAAAAoxNjMwMDA3OTQ1AwAAAAMxNjACAAAABjEwMDA1NAQAAAABMAcAAAAJOC8yNC8yMDEzzs55PxJf0gg</t>
  </si>
  <si>
    <t>Q//yBEl/SCC1DSVEuTkFTREFRR1M6QlNGVC5JUV9NQVJLRVRDQVAuMTAvMjkvMjAxMS5VU0QBAAAA3GQAAAIAAAAIOTgwLjU0MzIBBgAAAAUAAAABMQEAAAAKMTQ2NTgwNDYzNQMAAAADMTYwAgAAAAYxMDAwNTQEAAAAATAHAAAACjEwLzI5LzIwMTH+JKVHEl/SCN8d0oESX9IILENJUS5OQVNEQVFHTTpCTkZULklRX01BUktFVENBUC44LzI5LzIwMTQuVVNEAQAAAB31dAACAAAACTg0MS4zMTY1OAEGAAAABQAAAAExAQAAAAoxNjkwMTg3MjcxAwAAAAMxNjACAAAABjEwMDA1NAQAAAABMAcAAAAJOC8yOS8yMDE0+qQoShJf0ggTTteBEl/SCChDSVEuTllTRTpDUk0uSVFfTUFSS0VUQ0FQLjExLzEyLzIwMTEuVVNEAQAAACXgAQACAAAACTE3NTk3LjM4NQEGAAAABQAAAAExAQAAAAoxNDcwNTg3OTY4AwAAAAMxNjACAAAABjEwMDA1NAQAAAABMAcAAAAKMTEvMTIvMjAxMQ5MpUcSX9II5E7ggRJf0ggsQ0lRLk5BU0RBUUdTOlFMWVMuSVFfTUFSS0VUQ0FQLjgvMjkvMjAxNC5VU0QBAAAAsuoBAAIAAAAIODAxLjU4NDEBBgAAAAUAAAABMQEAAAAKMTY4OTkxOTg1NgMAAAADMTYwAgAAAAYxMDAwNTQEAAAAATAHAAAACTgvMjkvMjAxNC/GR0oSX9IItxnUgRJf0ggoQ0lRLk5ZU0U6Q1NMVC5JUV9NQVJLRVRDQVAuMy8yOC8yMDE0LlVTRAEAAABswrwDAgAAAAsxODU0LjMyMzEyNAEGAAAABQAAAAExAQAAAAoxNjYzMz</t>
  </si>
  <si>
    <t>cxODEzAwAAAAMxNjACAAAABjEwMDA1NAQAAAABMAcAAAAJMy8yOC8yMDE0G/MoShJf0gjzutuBEl/SCCxDSVEuTkFTREFRR1M6TFBTTi5JUV9NQVJLRVRDQVAuOC8xMS8yMDEyLlVTRAEAAACmeAAAAgAAAAk5NDcuNzcwNTkBBgAAAAUAAAABMQEAAAAKMTU1NzkyMjA3OQMAAAADMTYwAgAAAAYxMDAwNTQEAAAAATAHAAAACTgvMTEvMjAxMrsuaEMSX9IIpxkDghJf0gglQ0lRLk5ZU0U6Ti5JUV9NQVJLRVRDQVAuNC8yMS8yMDEyLlVTRAEAAACnIAIAAgAAAAkzMzgwLjE2NjkBBgAAAAUAAAABMQEAAAAKMTUyNDkyNzI0MgMAAAADMTYwAgAAAAYxMDAwNTQEAAAAATAHAAAACTQvMjEvMjAxMtJHakUSX9II2VjugRJf0ggoQ0lRLk5ZU0U6V0RBWS5JUV9NQVJLRVRDQVAuMTIvNS8yMDE0LlVTRAEAAACHY2sBAgAAAAgxNTU4OC4zMgEGAAAABQAAAAExAQAAAAoxNzEwNzUzNzYyAwAAAAMxNjACAAAABjEwMDA1NAQAAAABMAcAAAAJMTIvNS8yMDE0P+1HShJf0ghmEdiBEl/SCCxDSVEuTkFTREFRR1M6TURTTy5JUV9NQVJLRVRDQVAuMy8xMC8yMDEyLlVTRAEAAABSoBwAAgAAAAk2MTguNzE1NjgBBgAAAAUAAAABMQEAAAAKMTUyNjU0MjE4NgMAAAADMTYwAgAAAAYxMDAwNTQEAAAAATAHAAAACTMvMTAvMjAxMsf7nkYSX9IIEMnngRJf0ggtQ0lRLk5BU0RBUUdTOlVMVEkuSVFfTUFSS0VUQ0FQLjEyLzE5LzIwMTQuV</t>
  </si>
  <si>
    <t>VNEAQAAAFuMAAACAAAACzQyNDYuMjY5NzU5AQYAAAAFAAAAATEBAAAACjE3MDUxODkzNzIDAAAAAzE2MAIAAAAGMTAwMDU0BAAAAAEwBwAAAAoxMi8xOS8yMDE0NnxFShJf0ggfa/iBEl/SCCRDSVEuTllTRTpOLklRX01BUktFVENBUC4xLzkvMjAxNS5VU0QBAAAApyACAAIAAAAKODA5NS4xOTcxMQEGAAAABQAAAAExAQAAAAoxNzA1MjUxNjQzAwAAAAMxNjACAAAABjEwMDA1NAQAAAABMAcAAAAIMS85LzIwMTVgzqFKEl/SCBKE7IESX9IIK0NJUS5OQVNEQVFHUzpRTFlTLklRX01BUktFVENBUC4zLzkvMjAxMy5VU0QBAAAAsuoBAAIAAAAIMzk1LjkyNzQBBgAAAAUAAAABMQEAAAAKMTU5MDE3MDI3NgMAAAADMTYwAgAAAAYxMDAwNTQEAAAAATAHAAAACDMvOS8yMDEzrYZoQRJf0giOFdaBEl/SCCxDSVEuTkFTREFRR006Qk5GVC5JUV9NQVJLRVRDQVAuMS8zMS8yMDE0LlVTRAEAAAAd9XQAAgAAAAkxNTkzLjgyOTYBBgAAAAUAAAABMQEAAAAKMTY0NDk3MzA2MwMAAAADMTYwAgAAAAYxMDAwNTQEAAAAATAHAAAACTEvMzEvMjAxNEFrzEgSX9IINJzXgRJf0ggqQ0lRLk5BU0RBUUdTOkJWLklRX01BUktFVENBUC4xLzI0LzIwMTQuVVNEAQAAAEvKgwECAAAACTU1MS4zNzEzNAEGAAAABQAAAAExAQAAAAoxNjQ3NDU3Nzc3AwAAAAMxNjACAAAABjEwMDA1NAQAAAABMAcAAAAJMS8yNC8yMDE0UZLMSBJf0giEEP6B</t>
  </si>
  <si>
    <t>El/SCCxDSVEuTkFTREFRR1M6Q1RDVC5JUV9NQVJLRVRDQVAuNy8xNC8yMDEyLlVTRAEAAAD5oQEAAgAAAAk0OTUuNDc3ODQBBgAAAAUAAAABMQEAAAAKMTU0NDk1MTQyNgMAAAADMTYwAgAAAAYxMDAwNTQEAAAAATAHAAAACTcvMTQvMjAxMtu4bEUSX9IIxYXPgRJf0ggsQ0lRLk5BU0RBUUdTOlVMVEkuSVFfTUFSS0VUQ0FQLjcvMTYvMjAxMS5VU0QBAAAAW4wAAAIAAAALMTQ1Ni43OTc1NzcBBgAAAAUAAAABMQEAAAAKMTQ1MjUzNjg5NAMAAAADMTYwAgAAAAYxMDAwNTQEAAAAATAHAAAACTcvMTYvMjAxMSw67UgSX9II9mb6gRJf0ggsQ0lRLk5BU0RBUUdTOlVMVEkuSVFfTUFSS0VUQ0FQLjkvMTIvMjAxNC5VU0QBAAAAW4wAAAIAAAALNDE5Ni44MDQ5ODEBBgAAAAUAAAABMQEAAAAKMTY5MDI2NTYwNAMAAAADMTYwAgAAAAYxMDAwNTQEAAAAATAHAAAACTkvMTIvMjAxNA14R0oSX9IIglX5gRJf0ggtQ0lRLk5BU0RBUUdTOlRSQUsuSVFfTUFSS0VUQ0FQLjExLzMwLzIwMTMuVVNEAQAAAOkgDAACAAAACzE4MzQuODYwNDkxAQYAAAAFAAAAATEBAAAACjE2NDM2ODI4MzUDAAAAAzE2MAIAAAAGMTAwMDU0BAAAAAEwBwAAAAoxMS8zMC8yMDEzUyc/PhJf0ggopuWBEl/SCCxDSVEuTkFTREFRR1M6VFJBSy5JUV9NQVJLRVRDQVAuNC8xMS8yMDE0LlVTRAEAAADpIAwAAgAAAAsyMzQxLjIyMzAzOAEGAAAABQAAAAE</t>
  </si>
  <si>
    <t>xAQAAAAoxNjU5NjIzNjc0AwAAAAMxNjACAAAABjEwMDA1NAQAAAABMAcAAAAJNC8xMS8yMDE0V8pFShJf0gib/OGBEl/SCCxDSVEuTkFTREFRR1M6VFJBSy5JUV9NQVJLRVRDQVAuMS8xNC8yMDEyLlVTRAEAAADpIAwAAgAAAAsxMTIwLjk0OTg1NgEGAAAABQAAAAExAQAAAAoxNDgwOTEzMTc4AwAAAAMxNjACAAAABjEwMDA1NAQAAAABMAcAAAAJMS8xNC8yMDEyQsOdRhJf0ghy+OOBEl/SCCxDSVEuTkFTREFRR1M6TFBTTi5JUV9NQVJLRVRDQVAuOC8yMC8yMDExLlVTRAEAAACmeAAAAgAAAAg1NzIuODIxMgEGAAAABQAAAAExAQAAAAoxNDY1ODQwNTQ1AwAAAAMxNjACAAAABjEwMDA1NAQAAAABMAcAAAAJOC8yMC8yMDExXa/tSBJf0ggi4QGCEl/SCCxDSVEuTkFTREFRR1M6TFBTTi5JUV9NQVJLRVRDQVAuOC8yNy8yMDExLlVTRAEAAACmeAAAAgAAAAk1NzUuNDczMTUBBgAAAAUAAAABMQEAAAAKMTQ2NTg0MDU0NQMAAAADMTYwAgAAAAYxMDAwNTQEAAAAATAHAAAACTgvMjcvMjAxMathpEcSX9IIIuEBghJf0ggoQ0lRLk5ZU0U6Q1NMVC5JUV9NQVJLRVRDQVAuNS8zMC8yMDE0LlVTRAEAAABswrwDAgAAAAoxMzU4LjU2NzM5AQYAAAAFAAAAATEBAAAACjE2NzcxMjI1ODcDAAAAAzE2MAIAAAAGMTAwMDU0BAAAAAEwBwAAAAk1LzMwLzIwMTSn4SdKEl/SCLEe24ESX9IILENJUS5OQVNEQVFHUzpMUFNOLklRX0</t>
  </si>
  <si>
    <t>1BUktFVENBUC4xMS85LzIwMTMuVVNEAQAAAKZ4AAACAAAACTYxMi4yNTU1NAEGAAAABQAAAAExAQAAAAoxNjQzODc2NzIwAwAAAAMxNjACAAAABjEwMDA1NAQAAAABMAcAAAAJMTEvOS8yMDEz6GZ8PxJf0ggbKwSCEl/SCC1DSVEuTkFTREFRR1M6VFJBSy5JUV9NQVJLRVRDQVAuMTIvMjEvMjAxMy5VU0QBAAAA6SAMAAIAAAALMjExOC41Nzk4MTMBBgAAAAUAAAABMQEAAAAKMTY0MzY4MjgzNQMAAAADMTYwAgAAAAYxMDAwNTQEAAAAATAHAAAACjEyLzIxLzIwMTN0dT8+El/SCCim5YESX9IILENJUS5OQVNEQVFHUzpBVEhOLklRX01BUktFVENBUC42LzIyLzIwMTMuVVNEAQAAAN2mAQACAAAACjMzMTEuMDk4OTIBBgAAAAUAAAABMQEAAAAKMTYxNjI0NDM4MgMAAAADMTYwAgAAAAYxMDAwNTQEAAAAATAHAAAACTYvMjIvMjAxMzsqfT8SX9II3c73gRJf0ggsQ0lRLk5BU0RBUUdTOlFMWVMuSVFfTUFSS0VUQ0FQLjIvMTQvMjAxNC5VU0QBAAAAsuoBAAIAAAAIODY3LjU3ODgBBgAAAAUAAAABMQEAAAAKMTY1NzQyNTg3OQMAAAADMTYwAgAAAAYxMDAwNTQEAAAAATAHAAAACTIvMTQvMjAxNB8dzEgSX9IITHnVgRJf0ggsQ0lRLk5BU0RBUUdTOkxQU04uSVFfTUFSS0VUQ0FQLjUvMTUvMjAxNS5VU0QBAAAApngAAAIAAAAJNDk5LjE5NjI1AQYAAAAFAAAAATEBAAAACjE3MzUxOTY5MTcDAAAAAzE2MAIAAAAGMTAwM</t>
  </si>
  <si>
    <t>DU0BAAAAAEwBwAAAAk1LzE1LzIwMTXEHJQ4El/SCDq+/4ESX9IIJ0NJUS5OWVNFOlZFRVYuSVFfTUFSS0VUQ0FQLjkvNS8yMDE0LlVTRAEAAABS3f0BAgAAAAszNzk5LjQ0MzY5NwEGAAAABQAAAAExAQAAAAoxNjk0NDEwODQyAwAAAAMxNjACAAAABjEwMDA1NAQAAAABMAcAAAAIOS81LzIwMTRx9aFKEl/SCNKi8IESX9IIKENJUS5OWVNFOldEQVkuSVFfTUFSS0VUQ0FQLjIvMjMvMjAxMy5VU0QBAAAAh2NrAQIAAAAGOTE3MS41AQYAAAAFAAAAATEBAAAACjE1ODAyODE0MjYDAAAAAzE2MAIAAAAGMTAwMDU0BAAAAAEwBwAAAAkyLzIzLzIwMTOMOGhBEl/SCBy/2YESX9IIJkNJUS5OWVNFOkNSTS5JUV9NQVJLRVRDQVAuMi83LzIwMTUuVVNEAQAAACXgAQACAAAACDM3MzM2LjI3AQYAAAAFAAAAATEBAAAACjE3MDkyOTM0MzEDAAAAAzE2MAIAAAAGMTAwMDU0BAAAAAEwBwAAAAgyLzcvMjAxNVfKRUoSX9IIP8jegRJf0ggsQ0lRLk5BU0RBUUdTOlRSQUsuSVFfTUFSS0VUQ0FQLjEwLzYvMjAxMi5VU0QBAAAA6SAMAAIAAAALMTE4My4xMzk3OTQBBgAAAAUAAAABMQEAAAAKMTU1ODAxOTk2MAMAAAADMTYwAgAAAAYxMDAwNTQEAAAAATAHAAAACTEwLzYvMjAxMg7yaEMSX9IIxbvkgRJf0ggsQ0lRLk5BU0RBUUdTOkxQU04uSVFfTUFSS0VUQ0FQLjMvMTYvMjAxMy5VU0QBAAAApngAAAIAAAAINzg1LjE4MDcBBgAA</t>
  </si>
  <si>
    <t>AAUAAAABMQEAAAAKMTU5MDA2NTUxMwMAAAADMTYwAgAAAAYxMDAwNTQEAAAAATAHAAAACTMvMTYvMjAxM62GaEESX9II6bUDghJf0ggmQ0lRLk5ZU0U6Tk9XLklRX01BUktFVENBUC41LzQvMjAxMy5VU0QBAAAAv3ReAQIAAAAJNTQ1MC4yODEyAQYAAAAFAAAAATEBAAAACjE2MTE5NzM5MzgDAAAAAzE2MAIAAAAGMTAwMDU0BAAAAAEwBwAAAAg1LzQvMjAxM+8iaUESX9IInnLrgRJf0ggrQ0lRLk5BU0RBUUdTOlRSQUsuSVFfTUFSS0VUQ0FQLjcvMi8yMDExLlVTRAEAAADpIAwAAgAAAAo5NjMuNzMwNjU0AQYAAAAFAAAAATEBAAAACjE0NTMwMTYwNDkDAAAAAzE2MAIAAAAGMTAwMDU0BAAAAAEwBwAAAAg3LzIvMjAxMSw67UgSX9IIQIPjgRJf0ggnQ0lRLk5ZU0U6V0RBWS5JUV9NQVJLRVRDQVAuNS80LzIwMTMuVVNEAQAAAIdjawECAAAADDEwNjI4LjA1Mjc1NgEGAAAABQAAAAExAQAAAAoxNTk1MzU5ODYwAwAAAAMxNjACAAAABjEwMDA1NAQAAAABMAcAAAAINS80LzIwMTPvImlBEl/SCD0N2oESX9IILENJUS5OQVNEQVFHUzpNRFNPLklRX01BUktFVENBUC43LzIxLzIwMTIuVVNEAQAAAFKgHAACAAAACjc5OS40NDM5MTUBBgAAAAUAAAABMQEAAAAKMTU0NTE0NjAyMAMAAAADMTYwAgAAAAYxMDAwNTQEAAAAATAHAAAACTcvMjEvMjAxMtu4bEUSX9IIMhfogRJf0ggtQ0lRLk5BU0RBUUdTOk1EU08uSVFfTUF</t>
  </si>
  <si>
    <t>SS0VUQ0FQLjEwLzI0LzIwMTQuVVNEAQAAAFKgHAACAAAACzIzMTUuMzE3MjIxAQYAAAAFAAAAATEBAAAACjE2ODk5NTQ4NzQDAAAAAzE2MAIAAAAGMTAwMDU0BAAAAAEwBwAAAAoxMC8yNC8yMDE0u7RGShJf0gict+aBEl/SCCtDSVEuTkFTREFRR1M6TFBTTi5JUV9NQVJLRVRDQVAuNC8zLzIwMTUuVVNEAQAAAKZ4AAACAAAACDU3MC40Mzg2AQYAAAAFAAAAATEBAAAACjE3MjMyMDQ2MTgDAAAAAzE2MAIAAAAGMTAwMDU0BAAAAAEwBwAAAAg0LzMvMjAxNWjxRUoSX9IIS+X/gRJf0ggnQ0lRLk5ZU0U6Q1JNLklRX01BUktFVENBUC42LzEzLzIwMTQuVVNEAQAAACXgAQACAAAACDMzMzQ2LjM0AQYAAAAFAAAAATEBAAAACjE2ODA5OTY5MTkDAAAAAzE2MAIAAAAGMTAwMDU0BAAAAAEwBwAAAAk2LzEzLzIwMTTcAkdKEl/SCHA934ESX9IIJUNJUS5OWVNFOk4uSVFfTUFSS0VUQ0FQLjEyLzgvMjAxMi5VU0QBAAAApyACAAIAAAAKNDI2NC4wMTA1MgEGAAAABQAAAAExAQAAAAoxNTczODY1ODk4AwAAAAMxNjACAAAABjEwMDA1NAQAAAABMAcAAAAJMTIvOC8yMDEy6XPWQhJf0ggb9e6BEl/SCClDSVEuTllTRTpUWFRSLklRX01BUktFVENBUC4xMi8xMi8yMDE0LlVTRAEAAABLsdwFAgAAAAk3MjEuNTA4NDQBBgAAAAUAAAABMQEAAAAKMTcwNTc5NTE4OQMAAAADMTYwAgAAAAYxMDAwNTQEAAAAATAHAAAACjEyLzEyLz</t>
  </si>
  <si>
    <t>IwMTRx9aFKEl/SCEa08YESX9IIJENJUS5OWVNFOk4uSVFfTUFSS0VUQ0FQLjMvMi8yMDEzLlVTRAEAAACnIAIAAgAAAAo1MzIzLjI5NTUxAQYAAAAFAAAAATEBAAAACjE1ODk2NDk2MTUDAAAAAzE2MAIAAAAGMTAwMDU0BAAAAAEwBwAAAAgzLzIvMjAxM5xfaEESX9IIPEPvgRJf0ggtQ0lRLk5BU0RBUUdTOk1EU08uSVFfTUFSS0VUQ0FQLjEyLzEwLzIwMTEuVVNEAQAAAFKgHAACAAAACjUwNy40ODI2NDYBBgAAAAUAAAABMQEAAAAKMTQ4MDkxMzAzMQMAAAADMTYwAgAAAAYxMDAwNTQEAAAAATAHAAAACjEyLzEwLzIwMTEvmqVHEl/SCACi54ESX9IILENJUS5OQVNEQVFHUzpCU0ZULklRX01BUktFVENBUC42LzExLzIwMTEuVVNEAQAAANxkAAACAAAACjk5OC45MzI3ODIBBgAAAAUAAAABMQEAAAAKMTQ1MjM2MjYyMAMAAAADMTYwAgAAAAYxMDAwNTQEAAAAATAHAAAACTYvMTEvMjAxMQrs7EgSX9IIvs/RgRJf0ggnQ0lRLk5ZU0U6Q1JNLklRX01BUktFVENBUC40LzIzLzIwMTEuVVNEAQAAACXgAQACAAAACzE4NTkxLjY2MDI3AQYAAAAFAAAAATEBAAAACjE0Mzc3NDExMzMDAAAAAzE2MAIAAAAGMTAwMDU0BAAAAAEwBwAAAAk0LzIzLzIwMTGDB81IEl/SCMMA4IESX9IIJ0NJUS5OWVNFOkNSTS5JUV9NQVJLRVRDQVAuMi8yOC8yMDE0LlVTRAEAAAAl4AEAAgAAAAgzNzYwOS4xMQEGAAAABQAAAAExAQAAAAoxN</t>
  </si>
  <si>
    <t>jYwNjE3MzE3AwAAAAMxNjACAAAABjEwMDA1NAQAAAABMAcAAAAJMi8yOC8yMDE0s7FmSRJf0giist+BEl/SCC1DSVEuTkFTREFRR1M6QVRITi5JUV9NQVJLRVRDQVAuMTAvMzEvMjAxNC5VU0QBAAAA3aYBAAIAAAAINDY2Ni41MTUBBgAAAAUAAAABMQEAAAAKMTcwMjMyNjU4NgMAAAADMTYwAgAAAAYxMDAwNTQEAAAAATAHAAAACjEwLzMxLzIwMTRx9aFKEl/SCB2w84ESX9IILENJUS5OQVNEQVFHUzpNRFNPLklRX01BUktFVENBUC4xMC8zLzIwMTQuVVNEAQAAAFKgHAACAAAACzI0NjAuMTI1ODU5AQYAAAAFAAAAATEBAAAACjE2ODk5NTQ4NzQDAAAAAzE2MAIAAAAGMTAwMDU0BAAAAAEwBwAAAAkxMC8zLzIwMTRPp6FKEl/SCGtC5oESX9IIKUNJUS5OWVNFOlZFRVYuSVFfTUFSS0VUQ0FQLjEwLzE3LzIwMTQuVVNEAQAAAFLd/QECAAAACzM2NDguNDQwNzQ3AQYAAAAFAAAAATEBAAAACjE2OTc0MjQxNTgDAAAAAzE2MAIAAAAGMTAwMDU0BAAAAAEwBwAAAAoxMC8xNy8yMDE0cfWhShJf0gjSovCBEl/SCCdDSVEuTllTRTpOT1cuSVFfTUFSS0VUQ0FQLjQvMTEvMjAxNC5VU0QBAAAAv3ReAQIAAAAINzAwOC40MzcBBgAAAAUAAAABMQEAAAAKMTY2MDgwMzY2MAMAAAADMTYwAgAAAAYxMDAwNTQEAAAAATAHAAAACTQvMTEvMjAxND+AoUoSX9IIx3bpgRJf0ggrQ0lRLk5BU0RBUUdTOk1EU08uSVFfTUFSS0VUQ0FQ</t>
  </si>
  <si>
    <t>LjkvNy8yMDEzLlVTRAEAAABSoBwAAgAAAAoyNDMzLjA3NTY2AQYAAAAFAAAAATEBAAAACjE2MjkxOTU1NTADAAAAAzE2MAIAAAAGMTAwMDU0BAAAAAEwBwAAAAg5LzcvMjAxM/Acej8SX9IIhNrogRJf0ggsQ0lRLk5BU0RBUUdTOk1EU08uSVFfTUFSS0VUQ0FQLjMvMTkvMjAxMS5VU0QBAAAAUqAcAAIAAAAJNTgxLjAyNjY4AQYAAAAFAAAAATEBAAAACjE0MzY2NDkxNjEDAAAAAzE2MAIAAAAGMTAwMDU0BAAAAAEwBwAAAAkzLzE5LzIwMTEfHcxIEl/SCL4F54ESX9IIKENJUS5OWVNFOldEQVkuSVFfTUFSS0VUQ0FQLjMvMjMvMjAxMy5VU0QBAAAAh2NrAQIAAAAIMTAzNzMuMzQBBgAAAAUAAAABMQEAAAAKMTU5NTM1OTg2MAMAAAADMTYwAgAAAAYxMDAwNTQEAAAAATAHAAAACTMvMjMvMjAxM72taEESX9IILObZgRJf0gglQ0lRLk5ZU0U6Ti5JUV9NQVJLRVRDQVAuMi8yMS8yMDE1LlVTRAEAAACnIAIAAgAAAAo3NzQzLjczMjQ5AQYAAAAFAAAAATEBAAAACjE3MTY5Mzc0NTEDAAAAAzE2MAIAAAAGMTAwMDU0BAAAAAEwBwAAAAkyLzIxLzIwMTU/gKFKEl/SCOAO7IESX9IILUNJUS5OQVNEQVFHUzpMUFNOLklRX01BUktFVENBUC4xMS8xOS8yMDExLlVTRAEAAACmeAAAAgAAAAg2NTUuMDg1NwEGAAAABQAAAAExAQAAAAoxNDgwOTExOTk2AwAAAAMxNjACAAAABjEwMDA1NAQAAAABMAcAAAAKMTEvMTkvMjAxMQ5</t>
  </si>
  <si>
    <t>MpUcSX9IIQy8CghJf0ggrQ0lRLk5BU0RBUUdTOlVMVEkuSVFfTUFSS0VUQ0FQLjgvOC8yMDE0LlVTRAEAAABbjAAAAgAAAAszNzgyLjIxMTUxOQEGAAAABQAAAAExAQAAAAoxNjkwMjY1NjA0AwAAAAMxNjACAAAABjEwMDA1NAQAAAABMAcAAAAIOC84LzIwMTQ2fEVKEl/SCB9r+IESX9IILENJUS5OQVNEQVFHTTpCTkZULklRX01BUktFVENBUC4zLzEzLzIwMTUuVVNEAQAAAB31dAACAAAACTEwODguODc5NgEGAAAABQAAAAExAQAAAAoxNzIxMjQ0ODg1AwAAAAMxNjACAAAABjEwMDA1NAQAAAABMAcAAAAJMy8xMy8yMDE1+qQoShJf0ggjddeBEl/SCCpDSVEuTkFTREFRR1M6QlYuSVFfTUFSS0VUQ0FQLjExLzkvMjAxMy5VU0QBAAAAS8qDAQIAAAAJNjcwLjg2OTc2AQYAAAAFAAAAATEBAAAACjE2MzUxODAxNTkDAAAAAzE2MAIAAAAGMTAwMDU0BAAAAAEwBwAAAAkxMS85LzIwMTPoZnw/El/SCCqX/4ESX9IILENJUS5OQVNEQVFHUzpBVEhOLklRX01BUktFVENBUC40LzI1LzIwMTQuVVNEAQAAAN2mAQACAAAACjQ4MzYuNTg2MDIBBgAAAAUAAAABMQEAAAAKMTY2OTY1NjEzMgMAAAADMTYwAgAAAAYxMDAwNTQEAAAAATAHAAAACTQvMjUvMjAxNHH1oUoSX9IILtfzgRJf0ggrQ0lRLk5BU0RBUUdTOkxQU04uSVFfTUFSS0VUQ0FQLjQvNC8yMDE0LlVTRAEAAACmeAAAAgAAAAk2MjEuMDgzMzUBBgAAAAUAAAABMQ</t>
  </si>
  <si>
    <t>EAAAAKMTY2MzI5NTA5MwMAAAADMTYwAgAAAAYxMDAwNTQEAAAAATAHAAAACDQvNC8yMDE0u7RGShJf0ghsMwCCEl/SCChDSVEuTllTRTpOT1cuSVFfTUFSS0VUQ0FQLjEwLzI3LzIwMTIuVVNEAQAAAL90XgECAAAACjM5MjguOTExNzgBBgAAAAUAAAABMQEAAAAKMTU3MjgxMzc5NAMAAAADMTYwAgAAAAYxMDAwNTQEAAAAATAHAAAACjEwLzI3LzIwMTIeGWlDEl/SCH0k64ESX9IILUNJUS5OQVNEQVFHUzpVTFRJLklRX01BUktFVENBUC4xMi8xNC8yMDEzLlVTRAEAAABbjAAAAgAAAAs0MTIzLjk4NTcwMQEGAAAABQAAAAExAQAAAAoxNjQzODc3NjE0AwAAAAMxNjACAAAABjEwMDA1NAQAAAABMAcAAAAKMTIvMTQvMjAxM2ROPz4SX9IIISb9gRJf0gg=</t>
  </si>
  <si>
    <t>Description</t>
  </si>
  <si>
    <t>Alteryx Inc</t>
  </si>
  <si>
    <t>ANSYS, Inc.</t>
  </si>
  <si>
    <t>Autodesk, Inc.</t>
  </si>
  <si>
    <t>Ceridian HCM Holding Inc</t>
  </si>
  <si>
    <t>Cloudera Inc</t>
  </si>
  <si>
    <t>Cornerstone OnDemand, Inc.</t>
  </si>
  <si>
    <t>Crowdstrike Holdings Inc</t>
  </si>
  <si>
    <t>FireEye Inc</t>
  </si>
  <si>
    <t>Palo Alto Networks Inc</t>
  </si>
  <si>
    <t>PTC Inc</t>
  </si>
  <si>
    <t>Slack Technologies Inc</t>
  </si>
  <si>
    <t>Splunk Inc</t>
  </si>
  <si>
    <t>Talend SA ADR</t>
  </si>
  <si>
    <t>Upland Software Inc</t>
  </si>
  <si>
    <t>AYX</t>
  </si>
  <si>
    <t>ANSS</t>
  </si>
  <si>
    <t>ADSK</t>
  </si>
  <si>
    <t>CDAY</t>
  </si>
  <si>
    <t>CLDR</t>
  </si>
  <si>
    <t>CSOD</t>
  </si>
  <si>
    <t>CRWD</t>
  </si>
  <si>
    <t>FEYE</t>
  </si>
  <si>
    <t>PANW</t>
  </si>
  <si>
    <t>PTC</t>
  </si>
  <si>
    <t>WORK</t>
  </si>
  <si>
    <t>SPLK</t>
  </si>
  <si>
    <t>TLND</t>
  </si>
  <si>
    <t>UPLD</t>
  </si>
  <si>
    <t>SaaS Capital Public Index</t>
  </si>
  <si>
    <t>Growth Rate</t>
  </si>
  <si>
    <t>Valuation Multiple</t>
  </si>
  <si>
    <t>Ping Identity</t>
  </si>
  <si>
    <t>DDOG</t>
  </si>
  <si>
    <t>PING</t>
  </si>
  <si>
    <t>DataDog</t>
  </si>
  <si>
    <t>DT</t>
  </si>
  <si>
    <t>MDLA</t>
  </si>
  <si>
    <t>PD</t>
  </si>
  <si>
    <t>SPT</t>
  </si>
  <si>
    <t>ZM</t>
  </si>
  <si>
    <t>Zoom Video Communications, Inc.</t>
  </si>
  <si>
    <t>Dynatrace, Inc.</t>
  </si>
  <si>
    <t xml:space="preserve">Fastly, Inc. </t>
  </si>
  <si>
    <t>FSLY</t>
  </si>
  <si>
    <t>Medallia, Inc.</t>
  </si>
  <si>
    <t>PagerDuty, Inc. (PD)</t>
  </si>
  <si>
    <t>Sprout Social, Inc.</t>
  </si>
  <si>
    <t>Adobe Inc., formerly Adobe Systems Incorporated, is a software company. The Company offers products and services used by professionals, marketers, knowledge workers, application developers, enterprises and consumers for creating, managing, measuring, optimizing and engaging with compelling content and experiences. It operates through three segments: Digital Media, Digital Experience and Publishing. Its Digital Media segment provides tools and solutions that enable individuals, small and medium businesses and enterprises to create, publish, promote and monetize their digital content. Its Digital Experience segment provides solutions and services for how digital advertising and marketing are created, managed, executed, measured and optimized. Its Publishing segment addresses market opportunities ranging from the diverse authoring and publishing needs of technical and business publishing to its legacy type and original equipment manufacturer printing businesses.</t>
  </si>
  <si>
    <t>Alteryx Inc. is a self-service data analytics software providing company. The Company provides a subscription-based platform, enabling organizations to prepare, blend and analyze data from a multitude sources and ease data-driven decisions. The Company democratizes access to data-driven insights to all data workers, business analysts, programmers and data scientists by expanding the capabilities and analytical sophistications. The Company’s platform allows business analysts to view underlying data, meta-data, and applied analytics at any stage during the process. The Company’s platform is designed to interact with a wide variety of traditional data sources. Its platform is also capable of processing data from cloud applications, such as Google Analytics, Marketo, NetSuite, Salesforce, and Workday, as well as social media platforms, such as Facebook and Twitter. The Company’s platform is comprised of Alteryx Designer, Alteryx Server, Alteryx Connect and Alteryx Promote.</t>
  </si>
  <si>
    <t>Anaplan, Inc. provides a cloud-based connected planning platform. The Company’s platform enables connect organizations and people to make decisions. It offers its application over the Internet as a subscription service using a software-as-a-service (SaaS) model. Its Hyperblock technology is designed for Connected Planning. It enables users to manage sales performance, including incentive compensation, territory and quota planning, sales forecasting, account segmentation and scoring, and sales capacity planning. Users can manage financial and enterprise performance, including financial budgeting, planning, and forecasting. Marketing team can manage marketing performance, including trade promotion planning, pricing optimization, and marketing performance management. It provides professional services, including consulting, implementation, and training. It serves various industries, such as architecture, engineering and construction and automotive and manufacturing.</t>
  </si>
  <si>
    <t>ANSYS, Inc. (ANSYS) develops and markets engineering simulation software and services used by engineers, designers, researchers and students across a range of industries and academia, including aerospace and defense, automotive, industrial equipment, electronics, biomedical, energy, materials and chemical processing, and semiconductors. The Company focuses on the development of open and flexible solutions that enable users to analyze designs directly on the desktop, providing a common platform for product development, from design concept to final-stage testing and validation. The Company distributes its ANSYS suite of simulation technologies through a network of independent resellers and distributors, and direct sales offices in various locations. Its product portfolio consists of Simulation Platform: ANSYS Workbench, Structures, Fluids, Electronics, Semiconductors, Multiphysics, AIM, Embedded Software, Systems, Three Dimensional (3-D) Direct Modeling and Academic.</t>
  </si>
  <si>
    <t>AppFolio, Inc. is a provider of industry-specific, cloud-based software solutions for small and medium-sized businesses (SMBs) in the property management and legal industries. The Company's mobile-optimized software solutions enable its customers to work at any time and from anywhere across multiple devices. Its property management software provides small and medium-sized property managers with an end-to-end solution to their business needs. The Company's legal software provides solo practitioners and small law firms with a streamlined practice and case management solution, allowing them to manage their practices and case load. It also offers Value+ services, such as its professionally designed Websites and electronic payment services. The Company's property manager customers include third-party managers and owner-operators, managing single- and multi-family residences, commercial property and student housing, as well as mixed real estate portfolios.</t>
  </si>
  <si>
    <t>Autodesk, Inc. is a design software and services company, offering customers productive business solutions through technology products and services. The Company's segments include Architecture, Engineering and Construction (AEC), Platform Solutions and Emerging Business (PSEB), Manufacturing (MFG), and Media and Entertainment (M&amp;E). The Company serves customers in the architecture, engineering and construction; product design and manufacturing; and digital media and entertainment industries. The Company's product development and manufacturing software provides manufacturers in automotive, transportation, industrial machinery, consumer products and building products with digital engineering solutions. The Company's product offerings include, AutoCAD, AutoCAD LT, Industry Collections, 3ds Max, Maya, Revit, Inventor, AutoCAD Civil three dimensional (3D), CAM Solutions, Fusion 360, BIM 360 and Shotgun.</t>
  </si>
  <si>
    <t>Avalara, Inc. provides cloud-based software platform that delivers solutions related to sales tax and other transaction taxes, such as value-added tax. Avalara streamlines all of users' tax compliance documentation into a central repository for access and accountability. It works within a customer’s own financial, billing, e-commerce or point of sale system to deliver tax calculations in real time via an Internet connection. Its products include Avalara AvaTax, which offers users an automated end-to-end tax compliance solution; Avalara CertCapture, which allows users to track, manage and justify non-taxable transactions, and Avalara Returns, which helps ensure end-to-end automation of users' sales tax compliance process. Avalara Returns manages sales tax notices and responds with the requested information. Avalara Returns automatically provides e-file, hard-copy, Streamlined Sales Tax and excise tax returns for businesses of all sizes.</t>
  </si>
  <si>
    <t>BlackLine, Inc. is a holding company. The Company provides cloud-based software platform that is designed to automate and streamline accounting and finance operations. Its platform supports accounting processes, such as the financial close, account reconciliation, intercompany accounting and controls assurance. Its platform consists of seven core cloud-based products, including Account Reconciliation, Task Management, Transaction Matching, Journal Entry, Variance Analysis, Consolidation Integrity Manager and Daily Reconciliation. The Company's solutions include Reconciliation Management and Financial Close Management and Insights. It operates through two geographical regions, which include the United States and International. As of December 31, 2016, its software integrated with, and obtained data from, more than 30 various enterprise resource planning (ERP) systems, including NetSuite, Oracle and Workday, as well as many other financial systems and applications.</t>
  </si>
  <si>
    <t xml:space="preserve">Carbon Black, Inc. is a company providing next generation endpoint security solutions. Its cloud-based security platform captures, records, and analyzes rich and unfiltered endpoint data and combines with its analytics platform to provide customers with robust and data-intensive solution to address the complete endpoint security lifecycle. Its solutions enable customers to predict, prevent, detect, respond to and remediate cyber attacks before they cause a damaging incident or data breach. It is also focused on providing technology solutions in multiple endpoint security categories: application control, endpoint detection and response (EDR) and next generation antivirus (NGAV) and has also developed an approach to address the full endpoint security lifecycle which include unfiltered data collection, proprietary data shaping, streaming analytics and extensible and open architecture enabling customers to improve their security postures. </t>
  </si>
  <si>
    <t>Ceridian HCM Holding Inc. is a human capital management (HCM) software company. The Company operates in two segments, HCM and LifeWorks. Through the HCM segment the Company develops its flagship product Dayforce. Dayforce is a cloud HCM platform that provides human resources (HR), payroll, benefits, workforce management, and talent management functionalities. The platform optimizes the management of entire employee lifecycle in an organization. The Company also provides Powerpay, a cloud HR and payroll solution for the Canadian small business market through HCM. Through the HCM segment, the Company also offers Bureau HCM solutions through the service-bureau model. It includes three services lines, such as payroll, payroll-related tax filing, and outsourced HR solutions. The Company, through the LifeWorks segment, offers employee assistance, wellness, recognition, incentive programs, and employee engagement analytics.</t>
  </si>
  <si>
    <t>Cloudera, Inc. is a developer of platform for data management, machine learning and advanced analytics. The Company allows enterprises to operate, manage and move workloads across multiple architectures, mixing on premises and cloud environments, including all major public cloud infrastructure providers. It operates through two operating segments: subscription and services. Its products include Cloudera Enterprise Data Hub, Cloudera Analytic BD, Cloudera Operational DB, Cloudera Data Science &amp; Engineering, and Cloud Essentials. The Company offers Cloudera Data Science for programmatic preparation, predictive modeling and machine learning; Cloudera Real Time for online, streaming and rea ltime applications; and Cloudera Analytics for business intelligence and structured query language (SQL) analytics. It has developed the hybrid open source software (HOSS) development model, which helps customers in managing, operating and securing their data and data architectures.</t>
  </si>
  <si>
    <t>Cornerstone OnDemand, Inc. is a cloud computing company. The Company provides learning and human capital management software, delivered as Software-as-a-Service (SaaS). Its human capital management platform combines the talent management solutions with analytics and human resources (HR) administration solutions to enable organizations to manage the employee lifecycle. Its enterprise human capital management platform consists of four product suites: its Recruiting suite, which helps organizations to source and attract candidates, assess and select applicants, onboard new hires and manage the entire recruiting process; its Learning suite, which enables clients to manage training and development programs; its Performance suite, which provides tools to manage goal setting, performance reviews, compensation management and succession planning, and HR Administration suite, which supports employee records administration, workforce planning and compliance reporting.</t>
  </si>
  <si>
    <t>Coupa Software Incorporated provides a cloud-based spend management (BSM) platform solution that connects organizations with suppliers globally. The Company offers spend management cloud applications, which are pre-integrated. The platform offers consumerized financial applications. Its spend management suite includes procurement, invoicing, expenses, sourcing, inventory, contract lifecycle management, budgeting, analytics, open business network, supplier information management and storefront. The platform offers features, such as Procurement, Invoicing and Expense Management. Procurement module enables customers to strategically establish spend policies and approval rules to govern company spending. Invoicing module enables customers to improve cash management through the effective management of supplier invoices via embedded dashboards. Expense management module enables customers to gain control of the expenses incurred by employees.</t>
  </si>
  <si>
    <t xml:space="preserve">CrowdStrike Holdings, Inc. is a provider of cloud-delivered solution for the endpoint protection. The Company’s Falcon platform is comprised of two integrated technologies: lightweight agent and threat graph. The platform offers a set of cloud-delivered technologies that provides a wide range of products including antivirus, endpoint detection and response (EDR), device control, managed threat hunting, information technology (IT) hygiene, vulnerability management and threat intelligence. Its cloud modules include Falcon Prevent, Falcon Insight, Falcon Device Control, Falcon OverWatch, Falcon Discover, Falcon Complete, Falcon Spotlight, Falcon X, Falcon Search engine and Falcon Sandbox. Its Falcon Prevent provides antivirus capabilities to customers, delivering protection to defend customers against both malware and fileless attacks. Its Falcon Complete provides monitoring, management, response and remediation solution to its customers. </t>
  </si>
  <si>
    <t>Datadog, Inc.</t>
  </si>
  <si>
    <t xml:space="preserve">Datadog, Inc. is a United States-based technology systems-monitoring company. The Company offers Datadog, a software as a service (SaaS)-based monitoring platform for cloud applications. Datadog's features include Integrations, Dashboards, Correlation, Collaboration, Alerts and application program interface (API). Its Integrations feature aggregates metrics and events across the full develops stack, including SaaS and cloud providers, automation tools, monitoring and instrumentation, source control and bug tracking, and databases and common server components. Datadog offers various high-resolution metrics and events for manipulation and graphing. Datadog supports full-text structured search over all the event data it integrates. Datadog notifies users of performance problems, whether they affect a single host or a cluster. Datadog enables users to see graphs across sources in real-time, slice data by host, device, or any other tag, and customize views. </t>
  </si>
  <si>
    <t>DocuSign, Inc. automates manual, paper-based processes with the open, independent, standards-based digital transaction management (DTM) platform for managing all aspects of documented business transactions. Customers can open new accounts and start loans in minutes. The Company helps banks give customers the convenience of anywhere, anytime access for completing forms, contracts or lending documents. The Company works simply on any Internet connected device including all mobile devices. The Company offers a he following product editions with varying combinations of functionality: trial, single-user, multi-user, business pro, enterprise pro, standards-based signatures, ehanko, DocuSign transaction rooms for real estate, DocuSign payments, and enotary. In Trial user can send documents for signature, basic fields, such as signature, date, name, and text, mobile app, basic workflows, real-time audit trail, integration with Dropbox, Google Drive, and more, and multiple languages.</t>
  </si>
  <si>
    <t xml:space="preserve">Domo, Inc. is a software company that offers cloud-based operating system for business. The Company’s platform enables employees to access real-time data and insights and take action from their smart phone. Through the Company’s platform, data from across the business is collected, stored, prepared, organized, analyzed, visualized, and shared. The Company applies algorithms and machine learning to the data that allow alerts to be triggered and actions invited. Users can receive these notifications on any device and immediately act on the invitation, after which the system can write back to the original system of record. </t>
  </si>
  <si>
    <t>Everbridge, Inc. is a global software company. The Company provides enterprise software applications that automate and accelerate organizations' operational response to critical events in order to keep people safe and businesses running. During public safety threats, such as active shooter situations, terrorist attacks or severe weather conditions, as well as critical business events, such as information technology (IT) outages, cyber-attacks or other incidents, such as product recalls or supply-chain interruptions, its Software as a Service (SaaS)-based platform enables its customers to aggregate and assess threat data, locate people at risk and responders able to assist, automate the execution of pre-defined communications processes, and track progress on executing response plans. Its platform provides organizations with the ability to send and receive notifications based on the last known locations of people, not just based on a static office or home address.</t>
  </si>
  <si>
    <t>FireEye, Inc. provides intelligence-based cybersecurity solutions that allow organizations to prepare for, prevent, respond to and remediate cyber-attacks. The Company offers various products, such as Threat Detection and Prevention Solutions, which include network security products (NX and Multi-vector Virtual Execution (MVX) Compute Node Series), e-mail security products (EX Series and e-mail threat prevention cloud (ETP), endpoint security products (HX Series) and content security products (FX Series); security management and orchestration products, which include Central Management System and FireEye Security Orchestrator, and forensics and investigation products, which include Threat Analytics Platform (TAP), Malware Analysis (AX Series) and Enterprise Forensics (PX Series and IA Series). Its Subscription and Services offers Threat Intelligence Subscriptions, Security-as-a-Service Offerings, and Customer Support and Maintenance Services.</t>
  </si>
  <si>
    <t>HubSpot, Inc. (HubSpot) provides a cloud-based marketing and sales software platform. The Company's software platform features integrated applications to help businesses attract visitors to their Websites, convert visitors into leads, close leads into customers and delight customers so that they become promoters of those businesses. These integrated applications include social media, search engine optimization, blogging, Website content management, marketing automation, e-mail, sales productivity, customer relationship management (CRM), analytics and reporting. The Company's products include HubSpot Marketing, HubSpot CRM and HubSpot Sales. The Company offers Professional Services and support. It offers professional services to educate and train customers on how to leverage its software platform and inbound marketing methodology to transform how their business attracts, engages and delights customers.</t>
  </si>
  <si>
    <t>Instructure, Inc. provides cloud-based learning management platform for academic institutions and companies across the world. The Company operates in the cloud-based learning management systems segment. The Company builds its learning management applications, Canvas for the education market and Bridge for the corporate market, to enable its customers to develop, deliver and manage face-to-face and online learning experiences. The Company develops software that students, teachers and employees use to help achieve their education and learning goals. Its applications develop academic and corporate learning by providing a platform for instructors and learners, enabling frequent and open interactions, streamlining workflow, and allowing the creation and sharing of content. The Company's platform runs on a cloud-based architecture that enables users to teach, learn and engage across a range of application environments, operating systems, devices and locations.</t>
  </si>
  <si>
    <t>LogMeIn, Inc. provides a portfolio of cloud-based service offerings, which helps people and businesses to connect to their workplace, colleagues and customers. The Company's core cloud-based services are categorized into four business lines: Communications and Collaboration; Engagement and Support; Identity and Access, and Additional Service Offerings. The Company's communication and collaboration services include GoToMeeting; GoToTraining; GoToWebinar; join.me, join.me pro and join.me enterprise; OpenVoice, and Grasshopper. The Company's customer engagement and support services include BoldChat; GoToAssist, GoToAssist Corporate and GoToAssist Seeit; LogMeIn Rescue, Rescue Lens and LogMeIn Rescue+Mobile, and Xively. Its identity and access management services include LogMeIn Central, GoToMyPC, LogMeIn Pro and LastPass. Its additional service offerings include LogMeIn Backup, LogMeIn Hamachi and RemotelyAnywhere.</t>
  </si>
  <si>
    <t>Medidata Solutions Inc. (Medidata) is a provider of cloud-based solutions for life sciences. The Company provides cloud-based solutions for clinical research in life sciences, offering platform technology that focuses on the clinical development. The Company's plan study addresses three areas to ensure optimal study design, grant development and negotiation, and investigator payments. Study Design Optimization enables customers to gain visibility into the impact of protocol elements on resource and trial endpoints. Grants Manager compares specific industry benchmarks and analytics, using industry's database of negotiated procedure costs, to support appropriate grants to investigator sites and automated negotiations with multiple investigator sites. Payments enables customers to establish a global investigator payment strategy and process to automate payment calculation, distribution and reporting, including tax and currency exchange calculations.</t>
  </si>
  <si>
    <t>Mimecast Ltd provides software-as-a-service (SaaS) enterprise email management service. The Company’s principal activity is the provision of email management services. It provides its services for archiving, continuity, and security, Web security and awareness training. It provides cloud security and risk management services for corporate information and email. Its solutions include cyber resilience for email, awareness training, email security, archive and email and Web security. Its Mimecast Email Security with Targeted Threat Protection is a set of cloud services that provides protection against email-borne threats. Its Mimecast Web Security protects against malicious Web activity initiated by user action or malware and blocks business inappropriate websites based on customer-configured policies. Mimecast Mailbox Continuity enables employees to keep sending and receiving email in the event of an unplanned or planned outage of the primary email system.</t>
  </si>
  <si>
    <t>New Relic, Inc. (New Relic) is a provider of enterprise software. The Company's cloud-based platform and range of products enable organizations to collect, store and analyze software data in real time. The Company's New Relic Software Analytics Cloud consists of an integrated suite of products, a data database and an open platform. New Relic offers an integrated suite of products, namely, New Relic APM, for application performance management; New Relic Mobile, for mobile application performance management; New Relic Servers, for server monitoring for cloud and data centers; New Relic Browser, for end user experience monitoring and performance monitoring; New Relic Synthetics, for software testing through simulated usage; New Relic Plugins, plugins to extend its functionality into other applications; New Relic Alerts, for policy management and delivering alerts across entire suite of products, and New Relic Insights, for real-time big data analytics for business managers.</t>
  </si>
  <si>
    <t xml:space="preserve">Okta, Inc., is an independent provider of identity for the enterprise. The Company's Okta Identity Cloud platform provides identity management solutions that enable customers to secure their users and connect them to technology and applications. It also connects enterprises to their customers, employees, contractors, and partners. It allows users to access a range of cloud applications, Websites, mobile applications and service from various devices. Its platform is used by information technology (IT) organizations to secure their enterprise and by developers to build customer-facing Websites and applications. Okta Identity Cloud consists of a suite of products to manage and secure identities. It offers a range of products, such as Adaptive Multi-Factor Authentication, Universal Directory, Lifecycle Management products, Single Sign-On, application program interface (API) Access Management and Mobility Management. </t>
  </si>
  <si>
    <t>Palo Alto Networks, Inc. offers a next-generation security platform. The Company's security platform consists of three elements: Next-Generation Firewall, Advanced Endpoint Protection and Threat Intelligence Cloud. Its Next-Generation Firewall delivers application, user and content visibility and control, as well as protection against network-based cyber threats integrated within the firewall through its hardware and software architecture. Its Advanced Endpoint Protection prevents cyber attacks that run malicious code or exploit software vulnerabilities on a range of fixed and virtual endpoints and servers. Its Threat Intelligence Cloud provides central intelligence capabilities, security for software as a service applications and automated delivery of preventative measures against cyber attacks. Its products and services include firewall appliances, panorama, virtual system upgrades, subscription services, support and maintenance, and professional services.</t>
  </si>
  <si>
    <t>Paycom Software, Inc. is a provider of a cloud-based human capital management (HCM) software solution delivered as Software-as-a-Service (SaaS). The Company provides functionality and data analytics that businesses need to manage the complete employment life cycle from recruitment to retirement. The Company's applications streamline client processes and provide clients and their employees with the ability to directly access and manage administrative processes, including applications that identify candidates, on-board employees, manage time and labor, administer payroll deductions and benefits, manage performance, terminate employees and administer post-termination health benefits, such as COBRA. The Company's solution allows clients to analyze employee information to make business decisions. The Company's HCM solution offers a range of applications, including talent acquisition, time and labor management, payroll, talent management and human resources (HR) management.</t>
  </si>
  <si>
    <t>Paylocity Holding Corporation is a cloud-based provider of payroll and human capital management (HCM), software solutions for medium-sized organizations. The Company's services are provided in a software-as-a-service delivery model utilizing its cloud-based platform. The cloud-based platform provides a suite of applications using a multi-tenant architecture. The cloud-based platform features a suite of unified payroll and HCM applications. The Company, through cloud-based platform, offers various products, which include Paylocity Web Pay, Core HR (Web HR), Talent Management, Time and Labor (Web Time and Web Expense), Benefits (Web Benefits), and Third-Party Administrative (TPA) Services. The multi-tenant software platform is configurable and includes a unified suite of payroll and HCM applications, such as time and labor tracking, benefits and talent management.</t>
  </si>
  <si>
    <t>Ping Identity Holding Corp</t>
  </si>
  <si>
    <t xml:space="preserve">Ping Identity Holding Corp. is a technology company, which offers intelligent identity platform. It is focused on enabling secure access to any service, application or application programming interface (API) from any device. Its intelligent identity platform leverages artificial intelligence and machine learning to analyze device, network, application and user behavior data to make real-time authentication and security control decisions. Its platform is designed to detect anomalies and automatically insert additional security measures, such as multi-factor authentication, only when necessary. It allows its platform to be deployed across cloud, hybrid and on-premise infrastructures. Its platform offers secure single sign-on (SSO), adaptive multi-factor authentication (MFA), security control for applications and APIs, personalized and unified profile directories, data governance to control access to identity data, and artificial intelligence and machine learning powered API security. </t>
  </si>
  <si>
    <t>Pluralsight, Inc is an enterprise software company that provides skill development technology solutions for businesses and individuals. The Company develops a cloud-based technology learning platform that provides a range of tools for skill assessments, library of courses, learning paths, and business analytics. Its platform uses machine-learning technologies to provide skill assessments and course recommendations. The Company’s platform provides a range of courses from beginner to advances skill levels with content specific to needs and can be accessed from anywhere. The Company provides its platform to businesses, individuals, small businesses and federal government. The platform is used by business to train its software developers, IT professionals, data scientists, data engineers, technical engineers, business users, and technology executives.</t>
  </si>
  <si>
    <t>Proofpoint, Inc. is a security-as-a-service provider that enables large and mid-sized organizations to defend, protect, archive and govern their sensitive data. The Company's security-as-a-service platform consists of an integrated suite of on-demand data protection solutions, including threat protection, incident response, regulatory compliance, archiving, governance, eDiscovery and secure communication. The Company's solutions are built on a cloud-based platform. The Company provides a multi-tiered security-as-a-service platform, including solutions, platform technologies and infrastructure. Its product families include Email Security, Proofpoint Advanced Threat Protection, Proofpoint Information Protection and Archiving, and Proofpoint Digital Risk Protection. The Company's platform services include Threat detection, Threat intel extraction, Nexus threat graph, Real-time detection, Information classification and Intelligent policy.</t>
  </si>
  <si>
    <t>PTC Inc. is a global computer software and services company. The Company offers a portfolio of computer-aided design (CAD) modeling, product lifecycle management (PLM) and service lifecycle management (SLM) solutions for manufacturers to create, operate, and service products. It offers a suite of Internet of Things (IoT) solutions that enables its customers to connect, manage and analyze data, and create applications. Its segments include the Solutions Group, the IoT Group and Professional Services. The Solutions Group segment includes its CAD, PLM and SLM products. The IoT Group segment includes its IoT, analytics and augmented reality (AR) solutions. The Professional Services segment includes consulting, implementation and training business. Its IoT products include ThingWorx, KEPServerEX, Vuforia Studio and Vuforia. Its CAD products include Creo and Mathcad. Its PLM products include Windchill, Integrity, Navigate and Creo View. Its SLM products include Servigistics and Arbortext.</t>
  </si>
  <si>
    <t>Q2 Holdings, Inc. is a provider of cloud-based digital banking solutions. The Company enables regional and community financial institutions (RCFIs), to deliver a suite of integrated digital banking services. The Company's solutions all operate on a common platform that supports the delivery of unified digital banking services across online, mobile and voice channels. Its platform provides a single point of management enabling RCFIs to deliver targeted experiences, including tailored rights, features and branding to account holders. Its cloud-based solutions and common platform provide its RCFI customers with a view of account holder access and activity across devices and channels. Its solutions include Q2online, Q2 Risk &amp; Fraud Analytics, Q2 Corporate, Q2 SMART, Q2mobility Application, Q2mobile Remote Deposit Capture, Q2text, Q2themes, Q2clarity, Centrix Dispute Tracking System (DTS), Centrix Payments I.Q. System (PIQS), and Centrix Exact/Transaction Management System (Exact/TMS).</t>
  </si>
  <si>
    <t>Qualys, Inc. is a provider of cloud-based security and compliance solutions. The Company's solutions enable organizations to identify security risks to their information technology (IT) infrastructures, help protect their IT systems and applications from cyber-attacks. Its suite of security and compliance solutions delivered on its Qualys Cloud Platform enables its customers to identify their IT assets, collect and analyze IT security data, discover and prioritize vulnerabilities, recommend remediation actions and verify the implementation of such actions. Its Qualys Cloud Platform consists of a suite of IT security and compliance solutions. The Qualys Cloud Suite includes solutions, such as Vulnerability Management, Continuous Monitoring, Cloud Agent, AssetView, ThreatPROTECT, Policy Compliance, Payment Card Industry Compliance, Security Assessment Questionnaire, Web Application Scanning and Web Application Firewall. It provides its solutions through a software-as-a-service model.</t>
  </si>
  <si>
    <t>RealPage, Inc. is a provider of technology to the real estate industry, helping owners, managers and investors. The Company's property management solutions are referred to as Enterprise Resource Planning systems. Its on demand platform provides a single point of access and a repository of real-time lease transaction data, including prospect, renter and property data. Its platform consists of four primary categories of solutions: Property Management, Lease Management, Resident Services and Asset Optimization. These solutions provide complementary asset performance and investment decision support; risk mitigation, billing and utility management; resident engagement, spend management, operations and facilities management, and lead generation and lease management capabilities that collectively enable its clients to manage all the stages of the renter life cycle. In addition, its open architecture allows third-party applications to access its solutions using its RealPage Exchange platform.</t>
  </si>
  <si>
    <t>Salesforce.com, Inc. is a provider of enterprise software, delivered through the cloud, with a focus on customer relationship management (CRM). The Company focuses on cloud, mobile, social, Internet of Things (IoT) and artificial intelligence technologies. The Company's service offerings are configured and integrated with other platforms and enterprise applications. The Company delivers its service offerings via Internet browsers and on mobile devices. Its Customer Success Platform is a portfolio of service offerings providing sales force automation, customer service and support, marketing automation, digital commerce, community management, analytics, application development, IoT integration, collaborative productivity tools and its professional cloud services. Its cloud service offerings include Sales Cloud, Service Cloud, Marketing Cloud, Commerce Cloud, Community Cloud, Analytics Cloud, Salesforce Quip and Salesforce Platform.</t>
  </si>
  <si>
    <t>ServiceNow, Inc. is provider of enterprise cloud computing solutions that define, structure, manage and automate services for global enterprises. The Company offers a set of cloud-based services that automate workflow within and between departments in an enterprise. It provides workflow solutions, and focuses on service management for customer support, human resources, security operations and other enterprise departments. The platform also enables customers to create, by themselves or with its partners, their own service-oriented business applications throughout the enterprise. The Company delivers its software through the Internet as a service. It markets its services to enterprises in a range of industries, including financial services, consumer products, information technology services, healthcare, government, education and technology. It operates data centers in Australia, Brazil, Canada, Hong Kong, the Netherlands, Singapore, Switzerland, the United Kingdom and the United States.</t>
  </si>
  <si>
    <t>Smartsheet Inc. is a cloud-based platform, which provides collaboration and work management solutions. The Company provides cloud -application for project management and collaboration. Its work management tools enable to track and organize work, use a template, share with collaborators, set alerts and reminders, track discussions, view change history, create summary reports, customer information, sales pipelines, event schedules, and business processes. The Company's products include smartdashboards, smartportals, smartcards, smartgrids, smartprojects, smartcalendars, smartforms, smartautomation, smartintegrations, and connectors.</t>
  </si>
  <si>
    <t>Splunk Inc. (Splunk) is engaged in the development and marketing of software solutions. The Company's offerings enable users to collect, index, search, explore, monitor and analyze data. Its offerings address diverse data sets that are referred to as big data and are specifically used for machine data. Machine data is produced by various software application and electronic devices in an organization and contains a definitive, time-stamped record of various activities, such as transactions, customer and user activities and security threats. Its products help users in various roles, including information technology (IT), security and business professionals, to analyze their machine data and achieve real-time visibility into and intelligence about their organization's operations. In addition, the Company offers user behavioral analytics to help detect, respond to and mitigate advanced, hidden and insider threats. The Company offers Splunk Enterprise, which is a machine data platform.</t>
  </si>
  <si>
    <t>Talend SA is a provider of open source integration solutions for data-oriented companies and integration platform under Apache Spark. The Company's platform enables users to connect data and applications on-premise or in the cloud, in real time or in batch, Big Data or reference data. Its commercial products are Data Fabric, Big Data Integration, Real-Time Big Data, Data Preparation, Data Integration, Cloud Integration, Data Quality, Application Integration, Master Data Management and metadata Manager. Its free products are Data Preparation and Talend Open Studio, including Open Studio for Big Data, Open Studio for Data Integration, Open Studio for Data Quality, Open Studio for ESB and Open Studio for MDM. Its product, Talend Data Fabric, is a data platform. Talend Data Fabric combines big data, data integration, cloud, reference data management, data preparation and application integration in a single platform with a common development environment and management.</t>
  </si>
  <si>
    <t>Tenable Holdings Inc. is a cyber-security solutions providing company. The Company provides software as a service and is focused on building on its deep technology expertise in the traditional vulnerability assessment and management market to provide analytics that translate vulnerability data into business insight. Its enterprise platform offerings include Tenable.io and SecurityCenter. Its cyber-security platform Tenable.io manages and measures cyber exposure across a range of traditional information technology (IT) assets, such as networking infrastructure, desktops and on-premises servers and modern IT assets, such as cloud workloads, containers, web applications, internet of things (IoT) and operational technology (OT) assets. SecurityCenter is built to manage and measure cyber exposure across traditional IT assets and can be run on-premises, in the cloud or in a hybrid environment.</t>
  </si>
  <si>
    <t>Upland Software Inc. is a provider of cloud-based enterprise work management software. The Company provides a family of cloud-based enterprise work management software applications for the information technology, process excellence, finance, professional services and marketing functions within organizations. Its software applications serve a range of enterprise work management needs, from strategic planning to task execution. It services customers ranging from corporations and Government agencies to small- and medium-sized businesses. Its customers operate in a range of industries, including financial services, retail, technology, manufacturing, education, consumer goods, media, and telecommunications, Government, food and beverage, healthcare and life sciences, chemicals and travel and hospitality. The Company provides a family of cloud-based enterprise work management software applications under the Upland brand.</t>
  </si>
  <si>
    <t>Veeva Systems Inc. (Veeva) is a provider of cloud-based software solutions for the global life sciences industry. The Company offers solutions for a range of requirements within life sciences companies, including multichannel customer relationship management, regulated content and information management, master data management and customer data. The Company offers solutions to areas, including the Veeva CRM family of applications for multichannel customer relationship management to enable coordinated and personalized customer engagement through multiple touch points; Veeva Vault for regulated content management and information management solutions to enable the management of content-centric processes; the Veeva Network master data management solutions for the management of customer master and product master data, and Veeva's data and data services offerings, including Veeva OpenData for customer reference data and Veeva KOL Data for data.</t>
  </si>
  <si>
    <t>Workday, Inc. is a provider of enterprise cloud applications for finance and human resources. The Company delivers financial management, human capital management and analytics applications designed for various companies, educational institutions and government agencies. As part of its applications, the Company provides embedded analytics that capture the content and context of everyday business events, facilitating informed decision-making from wherever users are working. Its applications include Workday Financial Management, Workday Human Capital Management (HCM) and Other Applications. It also provides open, standards-based Web-services application programming interfaces, and pre-built packaged integrations and connectors. Workday Financial Management is a unified application with a range of financial capabilities, relevant analytics and metrics, and auditable process management. Workday HCM allows an organization to staff, pay, organize and develop its global workforce.</t>
  </si>
  <si>
    <t>Workiva Inc. provides enterprises with cloud solutions for improving productivity, accountability and insight into business data. The Company created Wdesk, a collaborative work management platform for organizations to collect, link, report and analyze their business data. Wdesk's word processing, spreadsheet and presentation applications are integrated and built upon a data management engine, offering synchronized data, controlled collaboration, granular permissions and a full audit trail. As of December 31, 2016, it provided its platform to over 2,700 organizations. Wdesk enables coworkers to create, review and publish data-linked documents and reports with control, accuracy and productivity. With Wdesk data linking, changes are automatically updated in all linked instances, including numbers, text, charts and graphics throughout a customer's spreadsheets, word-processing documents and presentation decks in the Wdesk platform.</t>
  </si>
  <si>
    <t>Yext Inc. is a knowledge engine provider. Yext puts business on the map. The Yext Knowledge Engine enables companies to manage their digital knowledge in the cloud and sync it to over 100 services in the PowerListings Network, including Apple Maps, Bing, Cortana, Facebook, Google, Google Maps, Instagram, Siri and Yelp. Yext Listings, Pages and Reviews help businesses around the globe and facilitate face-to-face digital interactions. Yext Knowledge Engine enables businesses to control and manage their digital knowledge and makes it available through the PowerListings Network of over 100 third-party maps, apps, search engines, intelligent GPS systems, digital assistants, vertical directories and social networks in a complete, up to date and accurate manner.</t>
  </si>
  <si>
    <t>Zendesk, Inc. (Zendesk) is a software development company. The Zendesk family of products is built to work together to help organizations understand and manage customer relationships. All Zendesk products share a common interface and are being developed to support a shared services infrastructure and common customer data platform. Zendesk's products are developed using agile software techniques, and are designed to incorporate and innovate on customer feedback obtained through beta and Early Access Programs (EAPs). Its family of products includes Zendesk Support, Zendesk Chat, Zendesk Talk, Zendesk Help Center, Zendesk Message, Zendesk Explore and Zendesk Connect. Zendesk's developer platform allows organizations to extend the functionality of its family of products and customize the experience for their employees and customers. Key components of Zendesk's developer platform include Zendesk Embeddables, Zendesk application program interfaces (APIs) and Zendesk Applications.</t>
  </si>
  <si>
    <t>Zuora, Inc. is a cloud-based software company, which provides subscription billing, commerce, and finance platforms. The Company's products include Zuora Billing, a recurring billing platform designed for subscription businesses of all sizes across any industry; Zoura Configure Price Quote (CPQ), it configures subscription deal, quote for changes along the subscription lifecycle, and leverage pricing strategies to maximize customer lifetime value; Zuora Collect, it configures user's own automated dunning workflow and automate user's payment retry logic to prevent involuntary churn, and Zuora Revpro, automates revenue management to meet compliance for the latest revenue standards and accelerate user's time to close. Its multi-tenant cloud platform helps companies to launch, scale, and monetize their subscription services.</t>
  </si>
  <si>
    <t>Zoom Video Communications, Inc. is a provider of video-first communication platform and Web conferencing services. It offers cloud-native platform, which unifies cloud video conferencing, online meetings, group messaging and a software-based conference room system, which enables users to easily experience Zoom Meetings in their physical meeting spaces. Its solution offers video, audio and screen-sharing experience across Windows, Mac, Linux, Android, BlackBerry, Zoom Rooms and H.323/Session Initiation Protocol room systems, such as Polycom and Cisco Tandberg. Its solutions include Meetings, Premium Audio, Business Instant Messaging (IM), Video Webinar, Zoom Rooms, H.323/SIP Connector and Developer Platform. Its cloud video conferencing solutions include full screen and gallery view, and dual stream for dual screen. Its security solutions include secure socket layer (SSL) encryption and role-based access control. It offers its solutions to education, finance and government sectors.</t>
  </si>
  <si>
    <t>Dynatrace Inc offers software intelligence platform for the enterprise cloud. The Company has designed its software intelligence platform to allow customers to modernize and automate information technology (IT) operations. Its product Dynatrace is able to provide real-time actionable insights about the performance of customers’ entire software ecosystem by integrating high fidelity, Web-scale data mapping its dependencies in real-time, and analyzing them with an open, deterministic artificial intelligence (AI) engine. Dynatrace has designed to maximize flexibility and control of the rich monitoring data captured and analyzed by platform. In also provides updates and enhancements automatically on a monthly basis while allowing customers the flexibility and control to adhere to their own data security and sovereignty requirements.</t>
  </si>
  <si>
    <t>Fastly, Inc. (Fastly) is a real-time content delivery network (CDN) company. The Company provides services in the areas of delivery, security, streaming media, e-commerce and private CDN. With Fastly, the user can manage traffic spikes and mitigate security threats. Fastly works with Google Cloud Platform to extend the user's infrastructure and application logic for content delivery, backend workload, infrastructure costs and scalability. Fastly’s streaming media services offer global delivery of video content, whether it’s live or video on demand (VOD). The Company’s edge cloud platform, designed from the ground up to be programmable and support agile software development. Its platform consists of key components: a programmable edge and a software-defined modern network. The programmable edge provides developers with real-time visibility and control, where they can write and deploy code to push application logic to the edge.</t>
  </si>
  <si>
    <t>Medallia, Inc. is focused on offering enterprise software. The Company’s platform, the Medallia Experience Cloud, captures experience data and expanding signal fields emitted by customers and employees on their daily journeys. The Company offers a range of products CX, BX, EX and PX. The Company utilizes its proprietary artificial intelligence (AI) technology to analyze structured and unstructured data from these signal fields across human, digital and Internet of things, (IoT) interactions at great scale to derive personalized and predictive insights that drive action with tremendous business results. Its technology reduces churn, turn detractors into promoters and buyers, and create in-the-moment cross-sell and up-sell opportunities, providing clear and potent returns on investment. Through its subsidiary, Zingle, Inc., the Company provides real-time customer engagement solution for hospitality, travel and retail verticals.</t>
  </si>
  <si>
    <t>Pagerduty, Inc. provides digital operations management solutions. The Company offers software as a service (SaaS) - based platform, PagerDuty, which helps developers, DevOps, information technology (IT) operations and business leaders to prevent and resolve business-impacting incidents. The platform uses digital signals from virtually any software-enabled system or device, combines it with human response data, and orchestrates teams to take the actions in real time. The Company’s products are focused on on-call management to a real-time operations platform spanning event intelligence, incident response, on-call management, business visibility, and analytics.</t>
  </si>
  <si>
    <t>Sprout Social, Inc. offers deep social media listening and analytics, social management, customer care, and advocacy solutions to brands and agencies. The Company provides organizations with a centralized platform to manage their social media efforts across stakeholders and business functions. Its solutions include enterprise, agencies, small business, social management, customer care, advocacy, and data and intelligence. The Company's all-in-one platform enables users to schedule posts, store assets, respond to messages, access customizable reports and use social listening across networks and profiles from a single log-in.</t>
  </si>
  <si>
    <t xml:space="preserve">Public company data is the best starting point when valuing a private SaaS business, so we created the SaaS Capital Index to be the most accurate, up-to-date valuation tool for pure-play, B2B, SaaS businesses. </t>
  </si>
  <si>
    <r>
      <t xml:space="preserve">The SaaS Capital Index is designed to be used in combination with the white paper </t>
    </r>
    <r>
      <rPr>
        <i/>
        <u/>
        <sz val="11"/>
        <color indexed="30"/>
        <rFont val="Calibri"/>
        <family val="2"/>
      </rPr>
      <t>What’s Your SaaS Company Worth?</t>
    </r>
    <r>
      <rPr>
        <u/>
        <sz val="11"/>
        <color indexed="30"/>
        <rFont val="Calibri"/>
        <family val="2"/>
      </rPr>
      <t xml:space="preserve"> as the starting point for comprehensive valuation analysis. </t>
    </r>
  </si>
  <si>
    <t>The SaaS Capital Index differs from other SaaS stock indices in the following ways:</t>
  </si>
  <si>
    <r>
      <t>1.</t>
    </r>
    <r>
      <rPr>
        <sz val="7"/>
        <color indexed="8"/>
        <rFont val="Times New Roman"/>
        <family val="1"/>
      </rPr>
      <t xml:space="preserve">       </t>
    </r>
    <r>
      <rPr>
        <sz val="11"/>
        <color indexed="8"/>
        <rFont val="Calibri"/>
        <family val="2"/>
      </rPr>
      <t>The revenue multiple is based on annualized current run-rate revenue, not trailing or projected revenue. We believe run-rate revenue is the most accurate and objective measure of the current scale of the business and, therefore, the best measure to be used for valuation purposes.</t>
    </r>
  </si>
  <si>
    <r>
      <t>2.</t>
    </r>
    <r>
      <rPr>
        <sz val="7"/>
        <color indexed="8"/>
        <rFont val="Times New Roman"/>
        <family val="1"/>
      </rPr>
      <t xml:space="preserve">       </t>
    </r>
    <r>
      <rPr>
        <sz val="11"/>
        <color indexed="8"/>
        <rFont val="Calibri"/>
        <family val="2"/>
      </rPr>
      <t>The index excludes SaaS companies serving B2C customers and very small B2B companies with annual revenue per customer of less than $500. Companies targeting these end users have customer acquisition and retention dynamics that are significantly different than those of traditional B2B SaaS businesses. Examples of excluded SaaS companies in this category include Box, Dropbox, Carbonite, and 2U.</t>
    </r>
  </si>
  <si>
    <r>
      <t>3.</t>
    </r>
    <r>
      <rPr>
        <sz val="7"/>
        <color indexed="8"/>
        <rFont val="Times New Roman"/>
        <family val="1"/>
      </rPr>
      <t xml:space="preserve">       </t>
    </r>
    <r>
      <rPr>
        <sz val="11"/>
        <color indexed="8"/>
        <rFont val="Calibri"/>
        <family val="2"/>
      </rPr>
      <t>SaaS business with “mixed” revenue streams, which include significant amounts of perpetual or maintenance revenue, hardware sales, telecom minutes, or other “non-SaaS” revenues, are excluded. The gross operating margins, cost structures, and revenue volatility of these companies do not fit the traditional SaaS model. Examples of excluded companies in this category include Oracle, Microsoft, Square, and Twilio.</t>
    </r>
  </si>
  <si>
    <r>
      <t>4.</t>
    </r>
    <r>
      <rPr>
        <sz val="7"/>
        <color indexed="8"/>
        <rFont val="Times New Roman"/>
        <family val="1"/>
      </rPr>
      <t xml:space="preserve">       </t>
    </r>
    <r>
      <rPr>
        <sz val="11"/>
        <color indexed="8"/>
        <rFont val="Calibri"/>
        <family val="2"/>
      </rPr>
      <t>SaaS consolidators such as Constellation Software are also excluded for a variety of business model reasons.</t>
    </r>
  </si>
  <si>
    <t>We compiled the SaaS Capital Index for the first time in Q3 2019, and while the historical data goes back many years, it only includes data from active SaaS businesses in Q3 2019. Since Q3 2019, however, we have added new qualifying SaaS companies as they have gone public. Acquired or delisted companies remain in the historical data.</t>
  </si>
  <si>
    <t>Current Index Multiple:</t>
  </si>
  <si>
    <t>nCino</t>
  </si>
  <si>
    <t>NCNO</t>
  </si>
  <si>
    <t>Zoom Video Communications</t>
  </si>
  <si>
    <t xml:space="preserve">Pagerduty, Inc. </t>
  </si>
  <si>
    <t>Fastly, Inc.</t>
  </si>
  <si>
    <t>Dynatrace Inc</t>
  </si>
  <si>
    <t>Standard Deviation</t>
  </si>
  <si>
    <t>nCino Inc</t>
  </si>
  <si>
    <t>Ncino Inc. is a global provider of cloud-based software for financial institutions. It enhances banks and credit unions with the technology to enhancevisibility into their operations and operate digitally. The Company’s solution, the nCino Bank Operating System, digitizes, automates and streamlines complex processes and workflow. Its nCino IQ (nIQ) application utilizes data analytics and artificial intelligence and machine learning (AI/ML) to provide its customers with automation and insights into their operations. Its platform also enables financial institutions to onboard new clients, make loans and manage the entire loan life cycle, open deposit and other accounts and manage regulatory compliance. The Company serves financial institution customers of all sizes and complexities, including global financial institutions, enterprise banks, regional banks, community banks, credit unions and new market entrants, such as challenger banks.</t>
  </si>
  <si>
    <t>VERX</t>
  </si>
  <si>
    <t>Vertex, Inc. provides tax solutions. The Company’s software solutions automate indirect tax processes for enterprises with complex tax operations and audit risk. Its software includes tax determination, compliance and reporting, tax data management and document management tools, as well as pre-built integrations to various business applications. Its tax determination solutions enable real-time calculation of indirect taxes and applicable fees for sale and purchase transactions. This solution includes an indirect tax calculation engine that applies rules-based logic from its proprietary content database to determine taxability, identify precise taxing jurisdictions and consistently apply the appropriate amount of tax to each transaction in real-time. Its compliance and reporting solutions enable the automation of signature-ready returns and remittance of indirect tax to appropriate jurisdictions.</t>
  </si>
  <si>
    <t>BIGC</t>
  </si>
  <si>
    <t>BigCommerce Holdings Inc. provides an open software-as-a-service (SaaS) platform for cross-channel commerce, BigCommerce. The Company provides a platform for launching and scaling an e-commerce operation, including store design, catalog management, hosting, checkout, order management, reporting, and pre-integration into third party services, such as payments, shipping and accounting. Its platform serves stores in a variety of sizes, product categories and purchase types, including business-to-consumer (B2C) and business-to-business (B2B). Its platform allows businesses to develop online shopping experiences and sells across multiple sales channels, including online storefronts, marketplaces, search engines, point of sale (POS) systems and social networks. It also offers a set of application programming interfaces (APIs) and software development kits (SDKs) that allows developers to customize, integrate, and extend the platform based on individual customer requirements.</t>
  </si>
  <si>
    <t>DCT</t>
  </si>
  <si>
    <t>Duck Creek Technologies Inc. is a software as a service (SaaS) provider of core systems for the property and casualty (P&amp;C) insurance industry. The Company’s understanding of the P&amp;C insurance industry has enabled it to develop a single, unified suite of insurance software products that promote carriers’ nimbleness by enabling rapid integration and streamlining the ability to capture, access and utilize data. The Duck Creek Suite includes several products that support the P&amp;C insurance process lifecycle, such as: Duck Creek Policy, Duck Creek Billing and Duck Creek Claims. In addition, it offers other solutions, such as Duck Creek Rating, Duck Creek Insights, Duck Creek Digital Engagement, Duck Creek Distribution Management, Duck Creek Reinsurance Management, Duck Creek Anywhere Managed Integrations and Duck Creek Industry Content.</t>
  </si>
  <si>
    <t>BigCommerce Holdings Inc.</t>
  </si>
  <si>
    <t>Duck Creek Technologies Inc.</t>
  </si>
  <si>
    <t>Vertex, Inc.</t>
  </si>
  <si>
    <t>nCino Inc (NCNO)</t>
  </si>
  <si>
    <t>Vertex, Inc. (VERX)</t>
  </si>
  <si>
    <t>Bigcommerce Holdings, Inc. (BIGC)</t>
  </si>
  <si>
    <t>Duck Creek Technologies Inc. (DCT)</t>
  </si>
  <si>
    <t>Bigcommerce Holdings, Inc.</t>
  </si>
  <si>
    <t>Snowflake Inc (SNOW)</t>
  </si>
  <si>
    <t>JFrog Ltd (FROG)</t>
  </si>
  <si>
    <t>Sumo Logic Inc (SUMO)</t>
  </si>
  <si>
    <t>Unity Software Inc (U)</t>
  </si>
  <si>
    <t>Bentley Systems Inc (BSY)</t>
  </si>
  <si>
    <t>SNOW</t>
  </si>
  <si>
    <t>FROG</t>
  </si>
  <si>
    <t>SUMO</t>
  </si>
  <si>
    <t>U</t>
  </si>
  <si>
    <t>BSY</t>
  </si>
  <si>
    <t>Snowflake Inc</t>
  </si>
  <si>
    <t>JFrog Ltd</t>
  </si>
  <si>
    <t>Sumo Logic Inc</t>
  </si>
  <si>
    <t>Unity Software Inc</t>
  </si>
  <si>
    <t>Bentley Systems Inc</t>
  </si>
  <si>
    <t>Snowflake Inc. is a cloud data platform provider. The Company’s platform enables customers to consolidate data into a single source to drive business insights, build data-driven applications and share data. Its cloud data platform supports a multi-cloud strategy, including a cross-cloud approach to mix and match clouds. Its multi-cluster shared data architecture enables governed and secure data sharing in real-time. It enables to create own private data exchange to share and collaborate with business partners, suppliers, and employees in a centrally managed data hub. The Company, by leveraging the performance of the public cloud, its platform enables customers to unify and query data to support a variety of use cases. It also provides frictionless and governed data access so users can securely share data inside and outside of their organizations, generally without copying or moving the underlying data.</t>
  </si>
  <si>
    <t>JFrog Ltd. is a provider of an end-to-end, hybrid, universal DevOps platform. The Company’s Continuous Software Release Management (CSRM) platform enables organizations to continuously deliver software updates across any system. Its platform acts as a bridge between software development and deployment of that software, paving the way for the modern DevOps paradigm. The Company has developed universal package repository, JFrog Artifactory, to fundamentally transform the way that the software release cycle is managed. Its package-based approach to releasing software enabled the category of CSRM, allowing software releases to be continuous and software to always be current. It enables organizations to store all package types in a common repository where they can be edited, tracked, and managed. Its unified platform connects all of the software release processes involved in building and releasing software, enabling CSRM.</t>
  </si>
  <si>
    <t>Sumo Logic, Inc., is a machine data analytics company. The Company’s intelligence platform enables organizations to find the solutions through digital transformation, applications, and cloud computing. Its Intelligence Platform also enables organizations to automate the collection, ingestion, and analysis of application, infrastructure, security, and Internet of things (IoT) data. Its Intelligence Platform leverages artificial intelligence and machine learning capabilities and is provided as a multi-tenant cloud service that allows organizations to deliver applications and digital services, protect against security threats, and its business processes in real time. This allows employees across the lines of business, development, information technology (IT), and security teams with the data and insights needed to address the technology and collaboration required for business.</t>
  </si>
  <si>
    <t>Bentley Systems, Incorporated is a software development company. The Company provides software solutions to engineers, architects, geospatial professionals, constructors, and owner-operators for the design, construction, and operations of infrastructure. The Company operates through the development and marketing of computer software and related services segment. Its software enables digital workflows across engineering disciplines, distributed project teams, from offices to the field, and across computing form factors, including desktops, on-premises servers, cloud-native services, mobile devices, and Web browsers. It delivers solutions via on-premise, cloud, and hybrid environments.</t>
  </si>
  <si>
    <t>Unity Software Inc. provides software solutions. The Company offers graphic tools to create, run, and monetize real-time 2D and 3D content for mobile phones, tablets, PCs, consoles, and augmented and virtual reality devices. Unity Software serves customers worldwide.</t>
  </si>
  <si>
    <t>Asana Inc (ASAN)</t>
  </si>
  <si>
    <t>ASAN</t>
  </si>
  <si>
    <t>C3ai Inc</t>
  </si>
  <si>
    <t>AI</t>
  </si>
  <si>
    <t>C3.ai, Inc. (C3.ai) is an enterprise artificial intelligence (AI) software company. The Company provides software-as-a-service (SaaS) application that enables deployment of enterprise-scale AI applications. C3.ai provide two families of software solutions: C3 AI Suite and C3 AI applications. Its C3 AI Suite is an end-to-end platform-as-a-service allowing customers to design, develop, provide, and operate enterprise AI applications. The Company's customers can utilize the C3 AI Suite to build and operate their own enterprise AI applications. Its C3 AI applications is a portfolio of turnkey cross-industry and industry-specific enterprise AI applications, which is built using the C3 AI Suite that can be installed and deployed. The Company offers turnkey enterprise AI applications to serve the needs of a list of vertical market segments including oil and gas, chemicals, utilities, manufacturing, financial services, defense, intelligence, aerospace, healthcare, and telecommunications.</t>
  </si>
  <si>
    <t>C3.ai,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quot;$&quot;* #,##0_);_(&quot;$&quot;* \(#,##0\);_(&quot;$&quot;* &quot;-&quot;??_);_(@_)"/>
    <numFmt numFmtId="165" formatCode="m/d/yy;@"/>
    <numFmt numFmtId="166" formatCode="#.#\x"/>
    <numFmt numFmtId="170" formatCode="_([$$-409]* #,##0_);_([$$-409]* \(#,##0\);_([$$-409]* &quot;-&quot;_);_(@_)"/>
    <numFmt numFmtId="171" formatCode="0.0\x"/>
  </numFmts>
  <fonts count="13" x14ac:knownFonts="1">
    <font>
      <sz val="11"/>
      <color theme="1"/>
      <name val="Calibri"/>
      <family val="2"/>
      <scheme val="minor"/>
    </font>
    <font>
      <sz val="11"/>
      <color indexed="8"/>
      <name val="Calibri"/>
      <family val="2"/>
    </font>
    <font>
      <u/>
      <sz val="11"/>
      <color indexed="30"/>
      <name val="Calibri"/>
      <family val="2"/>
    </font>
    <font>
      <i/>
      <u/>
      <sz val="11"/>
      <color indexed="30"/>
      <name val="Calibri"/>
      <family val="2"/>
    </font>
    <font>
      <sz val="7"/>
      <color indexed="8"/>
      <name val="Times New Roman"/>
      <family val="1"/>
    </font>
    <font>
      <sz val="11"/>
      <color theme="1"/>
      <name val="Calibri"/>
      <family val="2"/>
      <scheme val="minor"/>
    </font>
    <font>
      <u/>
      <sz val="11"/>
      <color theme="10"/>
      <name val="Calibri"/>
      <family val="2"/>
      <scheme val="minor"/>
    </font>
    <font>
      <b/>
      <sz val="11"/>
      <color rgb="FF004F89"/>
      <name val="Calibri"/>
      <family val="2"/>
      <scheme val="minor"/>
    </font>
    <font>
      <sz val="11"/>
      <color rgb="FF000000"/>
      <name val="Calibri"/>
      <family val="2"/>
    </font>
    <font>
      <b/>
      <sz val="11"/>
      <color theme="1"/>
      <name val="Calibri"/>
      <family val="2"/>
      <scheme val="minor"/>
    </font>
    <font>
      <b/>
      <sz val="22"/>
      <color theme="1"/>
      <name val="Calibri"/>
      <family val="2"/>
      <scheme val="minor"/>
    </font>
    <font>
      <sz val="22"/>
      <color theme="1"/>
      <name val="Calibri"/>
      <family val="2"/>
      <scheme val="minor"/>
    </font>
    <font>
      <sz val="11"/>
      <color rgb="FF000000"/>
      <name val="Calibri"/>
      <family val="2"/>
      <scheme val="minor"/>
    </font>
  </fonts>
  <fills count="6">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rgb="FFFFF600"/>
        <bgColor indexed="64"/>
      </patternFill>
    </fill>
    <fill>
      <patternFill patternType="solid">
        <fgColor theme="6" tint="0.79998168889431442"/>
        <bgColor indexed="64"/>
      </patternFill>
    </fill>
  </fills>
  <borders count="4">
    <border>
      <left/>
      <right/>
      <top/>
      <bottom/>
      <diagonal/>
    </border>
    <border>
      <left/>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s>
  <cellStyleXfs count="5">
    <xf numFmtId="0" fontId="0" fillId="0" borderId="0"/>
    <xf numFmtId="43" fontId="5" fillId="0" borderId="0" applyFont="0" applyFill="0" applyBorder="0" applyAlignment="0" applyProtection="0"/>
    <xf numFmtId="44" fontId="5" fillId="0" borderId="0" applyFont="0" applyFill="0" applyBorder="0" applyAlignment="0" applyProtection="0"/>
    <xf numFmtId="0" fontId="6" fillId="0" borderId="0" applyNumberFormat="0" applyFill="0" applyBorder="0" applyAlignment="0" applyProtection="0"/>
    <xf numFmtId="9" fontId="5" fillId="0" borderId="0" applyFont="0" applyFill="0" applyBorder="0" applyAlignment="0" applyProtection="0"/>
  </cellStyleXfs>
  <cellXfs count="31">
    <xf numFmtId="0" fontId="0" fillId="0" borderId="0" xfId="0" applyNumberFormat="1" applyFont="1" applyFill="1" applyBorder="1"/>
    <xf numFmtId="0" fontId="0" fillId="0" borderId="0" xfId="0" applyNumberFormat="1" applyFont="1" applyFill="1" applyBorder="1"/>
    <xf numFmtId="164" fontId="5" fillId="0" borderId="0" xfId="2" applyNumberFormat="1" applyFont="1" applyFill="1" applyBorder="1"/>
    <xf numFmtId="0" fontId="0" fillId="0" borderId="0" xfId="0"/>
    <xf numFmtId="9" fontId="5" fillId="0" borderId="0" xfId="4" applyFont="1" applyFill="1" applyBorder="1"/>
    <xf numFmtId="14" fontId="0" fillId="0" borderId="0" xfId="0" applyNumberFormat="1"/>
    <xf numFmtId="0" fontId="0" fillId="2" borderId="0" xfId="0" applyNumberFormat="1" applyFont="1" applyFill="1" applyBorder="1"/>
    <xf numFmtId="14" fontId="0" fillId="0" borderId="0" xfId="0" applyNumberFormat="1" applyFill="1"/>
    <xf numFmtId="166" fontId="5" fillId="0" borderId="0" xfId="1" applyNumberFormat="1" applyFont="1" applyFill="1" applyBorder="1"/>
    <xf numFmtId="164" fontId="0" fillId="0" borderId="0" xfId="0" applyNumberFormat="1" applyFont="1" applyFill="1" applyBorder="1"/>
    <xf numFmtId="165" fontId="0" fillId="0" borderId="0" xfId="0" applyNumberFormat="1" applyFont="1" applyFill="1" applyBorder="1"/>
    <xf numFmtId="170" fontId="0" fillId="0" borderId="0" xfId="0" applyNumberFormat="1"/>
    <xf numFmtId="0" fontId="7" fillId="3" borderId="1" xfId="0" applyFont="1" applyFill="1" applyBorder="1" applyAlignment="1">
      <alignment horizontal="center" vertical="center" wrapText="1"/>
    </xf>
    <xf numFmtId="0" fontId="0" fillId="3" borderId="0" xfId="0" applyFill="1"/>
    <xf numFmtId="0" fontId="0" fillId="3" borderId="0" xfId="0" applyFill="1" applyAlignment="1">
      <alignment vertical="center"/>
    </xf>
    <xf numFmtId="0" fontId="0" fillId="3" borderId="0" xfId="0" applyFill="1" applyAlignment="1">
      <alignment horizontal="center" vertical="center"/>
    </xf>
    <xf numFmtId="0" fontId="8" fillId="0" borderId="0" xfId="0" applyFont="1" applyAlignment="1">
      <alignment horizontal="left" vertical="top" wrapText="1"/>
    </xf>
    <xf numFmtId="0" fontId="8" fillId="0" borderId="0" xfId="0" applyFont="1" applyAlignment="1">
      <alignment horizontal="left" vertical="center" wrapText="1"/>
    </xf>
    <xf numFmtId="0" fontId="9" fillId="3" borderId="0" xfId="0" applyFont="1" applyFill="1" applyAlignment="1">
      <alignment horizontal="center"/>
    </xf>
    <xf numFmtId="0" fontId="0" fillId="3" borderId="0" xfId="0" applyFill="1" applyAlignment="1">
      <alignment horizontal="center"/>
    </xf>
    <xf numFmtId="171" fontId="9" fillId="3" borderId="0" xfId="1" applyNumberFormat="1" applyFont="1" applyFill="1" applyBorder="1" applyAlignment="1">
      <alignment horizontal="center"/>
    </xf>
    <xf numFmtId="14" fontId="0" fillId="3" borderId="0" xfId="0" applyNumberFormat="1" applyFill="1" applyAlignment="1">
      <alignment horizontal="center"/>
    </xf>
    <xf numFmtId="171" fontId="10" fillId="4" borderId="2" xfId="0" applyNumberFormat="1" applyFont="1" applyFill="1" applyBorder="1" applyAlignment="1">
      <alignment horizontal="center"/>
    </xf>
    <xf numFmtId="0" fontId="11" fillId="5" borderId="3" xfId="0" applyFont="1" applyFill="1" applyBorder="1" applyAlignment="1">
      <alignment horizontal="center"/>
    </xf>
    <xf numFmtId="43" fontId="5" fillId="0" borderId="0" xfId="1" applyFont="1" applyFill="1" applyBorder="1"/>
    <xf numFmtId="0" fontId="0" fillId="3" borderId="0" xfId="0" applyFill="1" applyAlignment="1">
      <alignment vertical="center" wrapText="1"/>
    </xf>
    <xf numFmtId="0" fontId="0" fillId="0" borderId="0" xfId="0" applyNumberFormat="1" applyFont="1" applyFill="1" applyBorder="1" applyAlignment="1">
      <alignment horizontal="center"/>
    </xf>
    <xf numFmtId="0" fontId="8" fillId="0" borderId="0" xfId="0" applyFont="1" applyAlignment="1">
      <alignment horizontal="left" vertical="top" wrapText="1"/>
    </xf>
    <xf numFmtId="0" fontId="6" fillId="0" borderId="0" xfId="3" applyNumberFormat="1" applyFill="1" applyBorder="1" applyAlignment="1">
      <alignment horizontal="left" vertical="center" wrapText="1"/>
    </xf>
    <xf numFmtId="0" fontId="8" fillId="0" borderId="0" xfId="0" applyFont="1" applyAlignment="1">
      <alignment horizontal="left" vertical="center" wrapText="1"/>
    </xf>
    <xf numFmtId="0" fontId="12" fillId="0" borderId="0" xfId="0" applyFont="1" applyAlignment="1">
      <alignment horizontal="left" vertical="top" wrapText="1"/>
    </xf>
  </cellXfs>
  <cellStyles count="5">
    <cellStyle name="Comma" xfId="1" builtinId="3"/>
    <cellStyle name="Currency" xfId="2" builtinId="4"/>
    <cellStyle name="Hyperlink 2" xfId="3" xr:uid="{00000000-0005-0000-0000-000003000000}"/>
    <cellStyle name="Normal" xfId="0" builtinId="0"/>
    <cellStyle name="Percent" xfId="4"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Saas Capital Palette2">
      <a:dk1>
        <a:srgbClr val="222222"/>
      </a:dk1>
      <a:lt1>
        <a:srgbClr val="FFFFFF"/>
      </a:lt1>
      <a:dk2>
        <a:srgbClr val="585859"/>
      </a:dk2>
      <a:lt2>
        <a:srgbClr val="E7E6E6"/>
      </a:lt2>
      <a:accent1>
        <a:srgbClr val="26A9E0"/>
      </a:accent1>
      <a:accent2>
        <a:srgbClr val="A5CC45"/>
      </a:accent2>
      <a:accent3>
        <a:srgbClr val="5B798E"/>
      </a:accent3>
      <a:accent4>
        <a:srgbClr val="07202C"/>
      </a:accent4>
      <a:accent5>
        <a:srgbClr val="0054A0"/>
      </a:accent5>
      <a:accent6>
        <a:srgbClr val="E0264C"/>
      </a:accent6>
      <a:hlink>
        <a:srgbClr val="0563C1"/>
      </a:hlink>
      <a:folHlink>
        <a:srgbClr val="ACDEF3"/>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saas-capital.com/research/whats-your-saas-company-worth/"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V3"/>
  <sheetViews>
    <sheetView topLeftCell="A10" workbookViewId="0"/>
  </sheetViews>
  <sheetFormatPr defaultColWidth="8.85546875" defaultRowHeight="15" x14ac:dyDescent="0.25"/>
  <sheetData>
    <row r="1" spans="1:256" x14ac:dyDescent="0.25">
      <c r="A1">
        <v>668</v>
      </c>
      <c r="B1" t="s">
        <v>70</v>
      </c>
      <c r="C1" t="s">
        <v>71</v>
      </c>
      <c r="D1" t="s">
        <v>72</v>
      </c>
      <c r="E1" t="s">
        <v>73</v>
      </c>
      <c r="F1" t="s">
        <v>74</v>
      </c>
      <c r="G1" t="s">
        <v>75</v>
      </c>
      <c r="H1" t="s">
        <v>76</v>
      </c>
      <c r="I1" t="s">
        <v>77</v>
      </c>
      <c r="J1" t="s">
        <v>78</v>
      </c>
      <c r="K1" t="s">
        <v>79</v>
      </c>
      <c r="L1" t="s">
        <v>80</v>
      </c>
      <c r="M1" t="s">
        <v>81</v>
      </c>
      <c r="N1" t="s">
        <v>82</v>
      </c>
      <c r="O1" t="s">
        <v>83</v>
      </c>
      <c r="P1" t="s">
        <v>84</v>
      </c>
      <c r="Q1" t="s">
        <v>85</v>
      </c>
      <c r="R1" t="s">
        <v>86</v>
      </c>
      <c r="S1" t="s">
        <v>87</v>
      </c>
      <c r="T1" t="s">
        <v>88</v>
      </c>
      <c r="U1" t="s">
        <v>89</v>
      </c>
      <c r="V1" t="s">
        <v>90</v>
      </c>
      <c r="W1" t="s">
        <v>91</v>
      </c>
      <c r="X1" t="s">
        <v>92</v>
      </c>
      <c r="Y1" t="s">
        <v>93</v>
      </c>
      <c r="Z1" t="s">
        <v>94</v>
      </c>
      <c r="AA1" t="s">
        <v>95</v>
      </c>
      <c r="AB1" t="s">
        <v>96</v>
      </c>
      <c r="AC1" t="s">
        <v>97</v>
      </c>
      <c r="AD1" t="s">
        <v>98</v>
      </c>
      <c r="AE1" t="s">
        <v>99</v>
      </c>
      <c r="AF1" t="s">
        <v>100</v>
      </c>
      <c r="AG1" t="s">
        <v>101</v>
      </c>
      <c r="AH1" t="s">
        <v>102</v>
      </c>
      <c r="AI1" t="s">
        <v>103</v>
      </c>
      <c r="AJ1" t="s">
        <v>104</v>
      </c>
      <c r="AK1" t="s">
        <v>105</v>
      </c>
      <c r="AL1" t="s">
        <v>106</v>
      </c>
      <c r="AM1" t="s">
        <v>107</v>
      </c>
      <c r="AN1" t="s">
        <v>108</v>
      </c>
      <c r="AO1" t="s">
        <v>109</v>
      </c>
      <c r="AP1" t="s">
        <v>110</v>
      </c>
      <c r="AQ1" t="s">
        <v>111</v>
      </c>
      <c r="AR1" t="s">
        <v>112</v>
      </c>
      <c r="AS1" t="s">
        <v>113</v>
      </c>
      <c r="AT1" t="s">
        <v>114</v>
      </c>
      <c r="AU1" t="s">
        <v>115</v>
      </c>
      <c r="AV1" t="s">
        <v>116</v>
      </c>
      <c r="AW1" t="s">
        <v>117</v>
      </c>
      <c r="AX1" t="s">
        <v>118</v>
      </c>
      <c r="AY1" t="s">
        <v>119</v>
      </c>
      <c r="AZ1" t="s">
        <v>120</v>
      </c>
      <c r="BA1" t="s">
        <v>121</v>
      </c>
      <c r="BB1" t="s">
        <v>122</v>
      </c>
      <c r="BC1" t="s">
        <v>123</v>
      </c>
      <c r="BD1" t="s">
        <v>124</v>
      </c>
      <c r="BE1" t="s">
        <v>125</v>
      </c>
      <c r="BF1" t="s">
        <v>126</v>
      </c>
      <c r="BG1" t="s">
        <v>127</v>
      </c>
      <c r="BH1" t="s">
        <v>128</v>
      </c>
      <c r="BI1" t="s">
        <v>129</v>
      </c>
      <c r="BJ1" t="s">
        <v>130</v>
      </c>
      <c r="BK1" t="s">
        <v>131</v>
      </c>
      <c r="BL1" t="s">
        <v>132</v>
      </c>
      <c r="BM1" t="s">
        <v>133</v>
      </c>
      <c r="BN1" t="s">
        <v>134</v>
      </c>
      <c r="BO1" t="s">
        <v>135</v>
      </c>
      <c r="BP1" t="s">
        <v>136</v>
      </c>
      <c r="BQ1" t="s">
        <v>137</v>
      </c>
      <c r="BR1" t="s">
        <v>138</v>
      </c>
      <c r="BS1" t="s">
        <v>139</v>
      </c>
      <c r="BT1" t="s">
        <v>140</v>
      </c>
      <c r="BU1" t="s">
        <v>141</v>
      </c>
      <c r="BV1" t="s">
        <v>142</v>
      </c>
      <c r="BW1" t="s">
        <v>143</v>
      </c>
      <c r="BX1" t="s">
        <v>144</v>
      </c>
      <c r="BY1" t="s">
        <v>145</v>
      </c>
      <c r="BZ1" t="s">
        <v>146</v>
      </c>
      <c r="CA1" t="s">
        <v>147</v>
      </c>
      <c r="CB1" t="s">
        <v>148</v>
      </c>
      <c r="CC1" t="s">
        <v>149</v>
      </c>
      <c r="CD1" t="s">
        <v>150</v>
      </c>
      <c r="CE1" t="s">
        <v>151</v>
      </c>
      <c r="CF1" t="s">
        <v>152</v>
      </c>
      <c r="CG1" t="s">
        <v>153</v>
      </c>
      <c r="CH1" t="s">
        <v>154</v>
      </c>
      <c r="CI1" t="s">
        <v>155</v>
      </c>
      <c r="CJ1" t="s">
        <v>156</v>
      </c>
      <c r="CK1" t="s">
        <v>157</v>
      </c>
      <c r="CL1" t="s">
        <v>158</v>
      </c>
      <c r="CM1" t="s">
        <v>159</v>
      </c>
      <c r="CN1" t="s">
        <v>160</v>
      </c>
      <c r="CO1" t="s">
        <v>161</v>
      </c>
      <c r="CP1" t="s">
        <v>162</v>
      </c>
      <c r="CQ1" t="s">
        <v>163</v>
      </c>
      <c r="CR1" t="s">
        <v>164</v>
      </c>
      <c r="CS1" t="s">
        <v>165</v>
      </c>
      <c r="CT1" t="s">
        <v>166</v>
      </c>
      <c r="CU1" t="s">
        <v>167</v>
      </c>
      <c r="CV1" t="s">
        <v>168</v>
      </c>
      <c r="CW1" t="s">
        <v>169</v>
      </c>
      <c r="CX1" t="s">
        <v>170</v>
      </c>
      <c r="CY1" t="s">
        <v>171</v>
      </c>
      <c r="CZ1" t="s">
        <v>172</v>
      </c>
      <c r="DA1" t="s">
        <v>173</v>
      </c>
      <c r="DB1" t="s">
        <v>174</v>
      </c>
      <c r="DC1" t="s">
        <v>175</v>
      </c>
      <c r="DD1" t="s">
        <v>176</v>
      </c>
      <c r="DE1" t="s">
        <v>177</v>
      </c>
      <c r="DF1" t="s">
        <v>178</v>
      </c>
      <c r="DG1" t="s">
        <v>179</v>
      </c>
      <c r="DH1" t="s">
        <v>180</v>
      </c>
      <c r="DI1" t="s">
        <v>181</v>
      </c>
      <c r="DJ1" t="s">
        <v>182</v>
      </c>
      <c r="DK1" t="s">
        <v>183</v>
      </c>
      <c r="DL1" t="s">
        <v>184</v>
      </c>
      <c r="DM1" t="s">
        <v>185</v>
      </c>
      <c r="DN1" t="s">
        <v>186</v>
      </c>
      <c r="DO1" t="s">
        <v>187</v>
      </c>
      <c r="DP1" t="s">
        <v>188</v>
      </c>
      <c r="DQ1" t="s">
        <v>189</v>
      </c>
      <c r="DR1" t="s">
        <v>190</v>
      </c>
      <c r="DS1" t="s">
        <v>191</v>
      </c>
      <c r="DT1" t="s">
        <v>192</v>
      </c>
      <c r="DU1" t="s">
        <v>193</v>
      </c>
      <c r="DV1" t="s">
        <v>194</v>
      </c>
      <c r="DW1" t="s">
        <v>195</v>
      </c>
      <c r="DX1" t="s">
        <v>196</v>
      </c>
      <c r="DY1" t="s">
        <v>197</v>
      </c>
      <c r="DZ1" t="s">
        <v>198</v>
      </c>
      <c r="EA1" t="s">
        <v>199</v>
      </c>
      <c r="EB1" t="s">
        <v>200</v>
      </c>
      <c r="EC1" t="s">
        <v>201</v>
      </c>
      <c r="ED1" t="s">
        <v>202</v>
      </c>
      <c r="EE1" t="s">
        <v>203</v>
      </c>
      <c r="EF1" t="s">
        <v>204</v>
      </c>
      <c r="EG1" t="s">
        <v>205</v>
      </c>
      <c r="EH1" t="s">
        <v>206</v>
      </c>
      <c r="EI1" t="s">
        <v>207</v>
      </c>
      <c r="EJ1" t="s">
        <v>208</v>
      </c>
      <c r="EK1" t="s">
        <v>209</v>
      </c>
      <c r="EL1" t="s">
        <v>210</v>
      </c>
      <c r="EM1" t="s">
        <v>211</v>
      </c>
      <c r="EN1" t="s">
        <v>212</v>
      </c>
      <c r="EO1" t="s">
        <v>213</v>
      </c>
      <c r="EP1" t="s">
        <v>214</v>
      </c>
      <c r="EQ1" t="s">
        <v>215</v>
      </c>
      <c r="ER1" t="s">
        <v>216</v>
      </c>
      <c r="ES1" t="s">
        <v>217</v>
      </c>
      <c r="ET1" t="s">
        <v>218</v>
      </c>
      <c r="EU1" t="s">
        <v>219</v>
      </c>
      <c r="EV1" t="s">
        <v>220</v>
      </c>
      <c r="EW1" t="s">
        <v>221</v>
      </c>
      <c r="EX1" t="s">
        <v>222</v>
      </c>
      <c r="EY1" t="s">
        <v>223</v>
      </c>
      <c r="EZ1" t="s">
        <v>224</v>
      </c>
      <c r="FA1" t="s">
        <v>225</v>
      </c>
      <c r="FB1" t="s">
        <v>226</v>
      </c>
      <c r="FC1" t="s">
        <v>227</v>
      </c>
      <c r="FD1" t="s">
        <v>228</v>
      </c>
      <c r="FE1" t="s">
        <v>229</v>
      </c>
      <c r="FF1" t="s">
        <v>230</v>
      </c>
      <c r="FG1" t="s">
        <v>231</v>
      </c>
      <c r="FH1" t="s">
        <v>232</v>
      </c>
      <c r="FI1" t="s">
        <v>233</v>
      </c>
      <c r="FJ1" t="s">
        <v>234</v>
      </c>
      <c r="FK1" t="s">
        <v>235</v>
      </c>
      <c r="FL1" t="s">
        <v>236</v>
      </c>
      <c r="FM1" t="s">
        <v>237</v>
      </c>
      <c r="FN1" t="s">
        <v>238</v>
      </c>
      <c r="FO1" t="s">
        <v>239</v>
      </c>
      <c r="FP1" t="s">
        <v>240</v>
      </c>
      <c r="FQ1" t="s">
        <v>241</v>
      </c>
      <c r="FR1" t="s">
        <v>242</v>
      </c>
      <c r="FS1" t="s">
        <v>243</v>
      </c>
      <c r="FT1" t="s">
        <v>244</v>
      </c>
      <c r="FU1" t="s">
        <v>245</v>
      </c>
      <c r="FV1" t="s">
        <v>246</v>
      </c>
      <c r="FW1" t="s">
        <v>247</v>
      </c>
      <c r="FX1" t="s">
        <v>248</v>
      </c>
      <c r="FY1" t="s">
        <v>249</v>
      </c>
      <c r="FZ1" t="s">
        <v>250</v>
      </c>
      <c r="GA1" t="s">
        <v>251</v>
      </c>
      <c r="GB1" t="s">
        <v>252</v>
      </c>
      <c r="GC1" t="s">
        <v>253</v>
      </c>
      <c r="GD1" t="s">
        <v>254</v>
      </c>
      <c r="GE1" t="s">
        <v>255</v>
      </c>
      <c r="GF1" t="s">
        <v>256</v>
      </c>
      <c r="GG1" t="s">
        <v>257</v>
      </c>
      <c r="GH1" t="s">
        <v>258</v>
      </c>
      <c r="GI1" t="s">
        <v>259</v>
      </c>
      <c r="GJ1" t="s">
        <v>260</v>
      </c>
      <c r="GK1" t="s">
        <v>261</v>
      </c>
      <c r="GL1" t="s">
        <v>262</v>
      </c>
      <c r="GM1" t="s">
        <v>263</v>
      </c>
      <c r="GN1" t="s">
        <v>264</v>
      </c>
      <c r="GO1" t="s">
        <v>265</v>
      </c>
      <c r="GP1" t="s">
        <v>266</v>
      </c>
      <c r="GQ1" t="s">
        <v>267</v>
      </c>
      <c r="GR1" t="s">
        <v>268</v>
      </c>
      <c r="GS1" t="s">
        <v>269</v>
      </c>
      <c r="GT1" t="s">
        <v>270</v>
      </c>
      <c r="GU1" t="s">
        <v>271</v>
      </c>
      <c r="GV1" t="s">
        <v>272</v>
      </c>
      <c r="GW1" t="s">
        <v>273</v>
      </c>
      <c r="GX1" t="s">
        <v>274</v>
      </c>
      <c r="GY1" t="s">
        <v>275</v>
      </c>
      <c r="GZ1" t="s">
        <v>276</v>
      </c>
      <c r="HA1" t="s">
        <v>277</v>
      </c>
      <c r="HB1" t="s">
        <v>278</v>
      </c>
      <c r="HC1" t="s">
        <v>279</v>
      </c>
      <c r="HD1" t="s">
        <v>280</v>
      </c>
      <c r="HE1" t="s">
        <v>281</v>
      </c>
      <c r="HF1" t="s">
        <v>282</v>
      </c>
      <c r="HG1" t="s">
        <v>283</v>
      </c>
      <c r="HH1" t="s">
        <v>284</v>
      </c>
      <c r="HI1" t="s">
        <v>285</v>
      </c>
      <c r="HJ1" t="s">
        <v>286</v>
      </c>
      <c r="HK1" t="s">
        <v>287</v>
      </c>
      <c r="HL1" t="s">
        <v>288</v>
      </c>
      <c r="HM1" t="s">
        <v>289</v>
      </c>
      <c r="HN1" t="s">
        <v>290</v>
      </c>
      <c r="HO1" t="s">
        <v>291</v>
      </c>
      <c r="HP1" t="s">
        <v>292</v>
      </c>
      <c r="HQ1" t="s">
        <v>293</v>
      </c>
      <c r="HR1" t="s">
        <v>294</v>
      </c>
      <c r="HS1" t="s">
        <v>295</v>
      </c>
      <c r="HT1" t="s">
        <v>296</v>
      </c>
      <c r="HU1" t="s">
        <v>297</v>
      </c>
      <c r="HV1" t="s">
        <v>298</v>
      </c>
      <c r="HW1" t="s">
        <v>299</v>
      </c>
      <c r="HX1" t="s">
        <v>300</v>
      </c>
      <c r="HY1" t="s">
        <v>301</v>
      </c>
      <c r="HZ1" t="s">
        <v>302</v>
      </c>
      <c r="IA1" t="s">
        <v>303</v>
      </c>
      <c r="IB1" t="s">
        <v>304</v>
      </c>
      <c r="IC1" t="s">
        <v>305</v>
      </c>
      <c r="ID1" t="s">
        <v>306</v>
      </c>
      <c r="IE1" t="s">
        <v>307</v>
      </c>
      <c r="IF1" t="s">
        <v>308</v>
      </c>
      <c r="IG1" t="s">
        <v>309</v>
      </c>
      <c r="IH1" t="s">
        <v>310</v>
      </c>
      <c r="II1" t="s">
        <v>311</v>
      </c>
      <c r="IJ1" t="s">
        <v>312</v>
      </c>
      <c r="IK1" t="s">
        <v>313</v>
      </c>
      <c r="IL1" t="s">
        <v>314</v>
      </c>
      <c r="IM1" t="s">
        <v>315</v>
      </c>
      <c r="IN1" t="s">
        <v>316</v>
      </c>
      <c r="IO1" t="s">
        <v>317</v>
      </c>
      <c r="IP1" t="s">
        <v>318</v>
      </c>
      <c r="IQ1" t="s">
        <v>319</v>
      </c>
      <c r="IR1" t="s">
        <v>320</v>
      </c>
      <c r="IS1" t="s">
        <v>321</v>
      </c>
      <c r="IT1" t="s">
        <v>322</v>
      </c>
      <c r="IU1" t="s">
        <v>323</v>
      </c>
      <c r="IV1" t="s">
        <v>324</v>
      </c>
    </row>
    <row r="2" spans="1:256" x14ac:dyDescent="0.25">
      <c r="A2" t="s">
        <v>325</v>
      </c>
      <c r="B2" t="s">
        <v>326</v>
      </c>
      <c r="C2" t="s">
        <v>327</v>
      </c>
      <c r="D2" t="s">
        <v>328</v>
      </c>
      <c r="E2" t="s">
        <v>329</v>
      </c>
      <c r="F2" t="s">
        <v>330</v>
      </c>
      <c r="G2" t="s">
        <v>331</v>
      </c>
      <c r="H2" t="s">
        <v>332</v>
      </c>
      <c r="I2" t="s">
        <v>333</v>
      </c>
      <c r="J2" t="s">
        <v>334</v>
      </c>
      <c r="K2" t="s">
        <v>335</v>
      </c>
      <c r="L2" t="s">
        <v>336</v>
      </c>
      <c r="M2" t="s">
        <v>337</v>
      </c>
      <c r="N2" t="s">
        <v>338</v>
      </c>
      <c r="O2" t="s">
        <v>339</v>
      </c>
      <c r="P2" t="s">
        <v>340</v>
      </c>
      <c r="Q2" t="s">
        <v>341</v>
      </c>
      <c r="R2" t="s">
        <v>342</v>
      </c>
      <c r="S2" t="s">
        <v>343</v>
      </c>
      <c r="T2" t="s">
        <v>344</v>
      </c>
      <c r="U2" t="s">
        <v>345</v>
      </c>
      <c r="V2" t="s">
        <v>346</v>
      </c>
      <c r="W2" t="s">
        <v>347</v>
      </c>
      <c r="X2" t="s">
        <v>348</v>
      </c>
      <c r="Y2" t="s">
        <v>349</v>
      </c>
      <c r="Z2" t="s">
        <v>350</v>
      </c>
      <c r="AA2" t="s">
        <v>351</v>
      </c>
      <c r="AB2" t="s">
        <v>352</v>
      </c>
      <c r="AC2" t="s">
        <v>353</v>
      </c>
      <c r="AD2" t="s">
        <v>354</v>
      </c>
      <c r="AE2" t="s">
        <v>355</v>
      </c>
      <c r="AF2" t="s">
        <v>356</v>
      </c>
      <c r="AG2" t="s">
        <v>357</v>
      </c>
      <c r="AH2" t="s">
        <v>358</v>
      </c>
      <c r="AI2" t="s">
        <v>359</v>
      </c>
      <c r="AJ2" t="s">
        <v>360</v>
      </c>
      <c r="AK2" t="s">
        <v>361</v>
      </c>
      <c r="AL2" t="s">
        <v>362</v>
      </c>
      <c r="AM2" t="s">
        <v>363</v>
      </c>
      <c r="AN2" t="s">
        <v>364</v>
      </c>
      <c r="AO2" t="s">
        <v>365</v>
      </c>
      <c r="AP2" t="s">
        <v>366</v>
      </c>
      <c r="AQ2" t="s">
        <v>367</v>
      </c>
      <c r="AR2" t="s">
        <v>368</v>
      </c>
      <c r="AS2" t="s">
        <v>369</v>
      </c>
      <c r="AT2" t="s">
        <v>370</v>
      </c>
      <c r="AU2" t="s">
        <v>371</v>
      </c>
      <c r="AV2" t="s">
        <v>372</v>
      </c>
      <c r="AW2" t="s">
        <v>373</v>
      </c>
      <c r="AX2" t="s">
        <v>374</v>
      </c>
      <c r="AY2" t="s">
        <v>375</v>
      </c>
      <c r="AZ2" t="s">
        <v>376</v>
      </c>
      <c r="BA2" t="s">
        <v>377</v>
      </c>
      <c r="BB2" t="s">
        <v>378</v>
      </c>
      <c r="BC2" t="s">
        <v>379</v>
      </c>
      <c r="BD2" t="s">
        <v>380</v>
      </c>
      <c r="BE2" t="s">
        <v>381</v>
      </c>
      <c r="BF2" t="s">
        <v>382</v>
      </c>
      <c r="BG2" t="s">
        <v>383</v>
      </c>
      <c r="BH2" t="s">
        <v>384</v>
      </c>
      <c r="BI2" t="s">
        <v>385</v>
      </c>
      <c r="BJ2" t="s">
        <v>386</v>
      </c>
      <c r="BK2" t="s">
        <v>387</v>
      </c>
      <c r="BL2" t="s">
        <v>388</v>
      </c>
      <c r="BM2" t="s">
        <v>389</v>
      </c>
      <c r="BN2" t="s">
        <v>390</v>
      </c>
      <c r="BO2" t="s">
        <v>391</v>
      </c>
      <c r="BP2" t="s">
        <v>392</v>
      </c>
      <c r="BQ2" t="s">
        <v>393</v>
      </c>
      <c r="BR2" t="s">
        <v>394</v>
      </c>
      <c r="BS2" t="s">
        <v>395</v>
      </c>
      <c r="BT2" t="s">
        <v>396</v>
      </c>
      <c r="BU2" t="s">
        <v>397</v>
      </c>
      <c r="BV2" t="s">
        <v>398</v>
      </c>
      <c r="BW2" t="s">
        <v>399</v>
      </c>
      <c r="BX2" t="s">
        <v>400</v>
      </c>
      <c r="BY2" t="s">
        <v>401</v>
      </c>
      <c r="BZ2" t="s">
        <v>402</v>
      </c>
      <c r="CA2" t="s">
        <v>403</v>
      </c>
      <c r="CB2" t="s">
        <v>404</v>
      </c>
      <c r="CC2" t="s">
        <v>405</v>
      </c>
      <c r="CD2" t="s">
        <v>406</v>
      </c>
      <c r="CE2" t="s">
        <v>407</v>
      </c>
      <c r="CF2" t="s">
        <v>408</v>
      </c>
      <c r="CG2" t="s">
        <v>409</v>
      </c>
      <c r="CH2" t="s">
        <v>410</v>
      </c>
      <c r="CI2" t="s">
        <v>411</v>
      </c>
      <c r="CJ2" t="s">
        <v>412</v>
      </c>
      <c r="CK2" t="s">
        <v>413</v>
      </c>
      <c r="CL2" t="s">
        <v>414</v>
      </c>
      <c r="CM2" t="s">
        <v>415</v>
      </c>
      <c r="CN2" t="s">
        <v>416</v>
      </c>
      <c r="CO2" t="s">
        <v>417</v>
      </c>
      <c r="CP2" t="s">
        <v>418</v>
      </c>
      <c r="CQ2" t="s">
        <v>419</v>
      </c>
      <c r="CR2" t="s">
        <v>420</v>
      </c>
      <c r="CS2" t="s">
        <v>421</v>
      </c>
      <c r="CT2" t="s">
        <v>422</v>
      </c>
      <c r="CU2" t="s">
        <v>423</v>
      </c>
      <c r="CV2" t="s">
        <v>424</v>
      </c>
      <c r="CW2" t="s">
        <v>425</v>
      </c>
      <c r="CX2" t="s">
        <v>426</v>
      </c>
      <c r="CY2" t="s">
        <v>427</v>
      </c>
      <c r="CZ2" t="s">
        <v>428</v>
      </c>
      <c r="DA2" t="s">
        <v>429</v>
      </c>
      <c r="DB2" t="s">
        <v>430</v>
      </c>
      <c r="DC2" t="s">
        <v>431</v>
      </c>
      <c r="DD2" t="s">
        <v>432</v>
      </c>
      <c r="DE2" t="s">
        <v>433</v>
      </c>
      <c r="DF2" t="s">
        <v>434</v>
      </c>
      <c r="DG2" t="s">
        <v>435</v>
      </c>
      <c r="DH2" t="s">
        <v>436</v>
      </c>
      <c r="DI2" t="s">
        <v>437</v>
      </c>
      <c r="DJ2" t="s">
        <v>438</v>
      </c>
      <c r="DK2" t="s">
        <v>439</v>
      </c>
      <c r="DL2" t="s">
        <v>440</v>
      </c>
      <c r="DM2" t="s">
        <v>441</v>
      </c>
      <c r="DN2" t="s">
        <v>442</v>
      </c>
      <c r="DO2" t="s">
        <v>443</v>
      </c>
      <c r="DP2" t="s">
        <v>444</v>
      </c>
      <c r="DQ2" t="s">
        <v>445</v>
      </c>
      <c r="DR2" t="s">
        <v>446</v>
      </c>
      <c r="DS2" t="s">
        <v>447</v>
      </c>
      <c r="DT2" t="s">
        <v>448</v>
      </c>
      <c r="DU2" t="s">
        <v>449</v>
      </c>
      <c r="DV2" t="s">
        <v>450</v>
      </c>
      <c r="DW2" t="s">
        <v>451</v>
      </c>
      <c r="DX2" t="s">
        <v>452</v>
      </c>
      <c r="DY2" t="s">
        <v>453</v>
      </c>
      <c r="DZ2" t="s">
        <v>454</v>
      </c>
      <c r="EA2" t="s">
        <v>455</v>
      </c>
      <c r="EB2" t="s">
        <v>456</v>
      </c>
      <c r="EC2" t="s">
        <v>457</v>
      </c>
      <c r="ED2" t="s">
        <v>458</v>
      </c>
      <c r="EE2" t="s">
        <v>459</v>
      </c>
      <c r="EF2" t="s">
        <v>460</v>
      </c>
      <c r="EG2" t="s">
        <v>461</v>
      </c>
      <c r="EH2" t="s">
        <v>462</v>
      </c>
      <c r="EI2" t="s">
        <v>463</v>
      </c>
      <c r="EJ2" t="s">
        <v>464</v>
      </c>
      <c r="EK2" t="s">
        <v>465</v>
      </c>
      <c r="EL2" t="s">
        <v>466</v>
      </c>
      <c r="EM2" t="s">
        <v>467</v>
      </c>
      <c r="EN2" t="s">
        <v>468</v>
      </c>
      <c r="EO2" t="s">
        <v>469</v>
      </c>
      <c r="EP2" t="s">
        <v>470</v>
      </c>
      <c r="EQ2" t="s">
        <v>471</v>
      </c>
      <c r="ER2" t="s">
        <v>472</v>
      </c>
      <c r="ES2" t="s">
        <v>473</v>
      </c>
      <c r="ET2" t="s">
        <v>474</v>
      </c>
      <c r="EU2" t="s">
        <v>475</v>
      </c>
      <c r="EV2" t="s">
        <v>476</v>
      </c>
      <c r="EW2" t="s">
        <v>477</v>
      </c>
      <c r="EX2" t="s">
        <v>478</v>
      </c>
      <c r="EY2" t="s">
        <v>479</v>
      </c>
      <c r="EZ2" t="s">
        <v>480</v>
      </c>
      <c r="FA2" t="s">
        <v>481</v>
      </c>
      <c r="FB2" t="s">
        <v>482</v>
      </c>
      <c r="FC2" t="s">
        <v>483</v>
      </c>
      <c r="FD2" t="s">
        <v>484</v>
      </c>
      <c r="FE2" t="s">
        <v>485</v>
      </c>
      <c r="FF2" t="s">
        <v>486</v>
      </c>
      <c r="FG2" t="s">
        <v>487</v>
      </c>
      <c r="FH2" t="s">
        <v>488</v>
      </c>
      <c r="FI2" t="s">
        <v>489</v>
      </c>
      <c r="FJ2" t="s">
        <v>490</v>
      </c>
      <c r="FK2" t="s">
        <v>491</v>
      </c>
      <c r="FL2" t="s">
        <v>492</v>
      </c>
      <c r="FM2" t="s">
        <v>493</v>
      </c>
      <c r="FN2" t="s">
        <v>494</v>
      </c>
      <c r="FO2" t="s">
        <v>495</v>
      </c>
      <c r="FP2" t="s">
        <v>496</v>
      </c>
      <c r="FQ2" t="s">
        <v>497</v>
      </c>
      <c r="FR2" t="s">
        <v>498</v>
      </c>
      <c r="FS2" t="s">
        <v>499</v>
      </c>
      <c r="FT2" t="s">
        <v>500</v>
      </c>
      <c r="FU2" t="s">
        <v>501</v>
      </c>
      <c r="FV2" t="s">
        <v>502</v>
      </c>
      <c r="FW2" t="s">
        <v>503</v>
      </c>
      <c r="FX2" t="s">
        <v>504</v>
      </c>
      <c r="FY2" t="s">
        <v>505</v>
      </c>
      <c r="FZ2" t="s">
        <v>506</v>
      </c>
      <c r="GA2" t="s">
        <v>507</v>
      </c>
      <c r="GB2" t="s">
        <v>508</v>
      </c>
      <c r="GC2" t="s">
        <v>509</v>
      </c>
      <c r="GD2" t="s">
        <v>510</v>
      </c>
      <c r="GE2" t="s">
        <v>511</v>
      </c>
      <c r="GF2" t="s">
        <v>512</v>
      </c>
      <c r="GG2" t="s">
        <v>513</v>
      </c>
      <c r="GH2" t="s">
        <v>514</v>
      </c>
      <c r="GI2" t="s">
        <v>515</v>
      </c>
      <c r="GJ2" t="s">
        <v>516</v>
      </c>
      <c r="GK2" t="s">
        <v>517</v>
      </c>
      <c r="GL2" t="s">
        <v>518</v>
      </c>
      <c r="GM2" t="s">
        <v>519</v>
      </c>
      <c r="GN2" t="s">
        <v>520</v>
      </c>
      <c r="GO2" t="s">
        <v>521</v>
      </c>
      <c r="GP2" t="s">
        <v>522</v>
      </c>
      <c r="GQ2" t="s">
        <v>523</v>
      </c>
      <c r="GR2" t="s">
        <v>524</v>
      </c>
      <c r="GS2" t="s">
        <v>525</v>
      </c>
      <c r="GT2" t="s">
        <v>526</v>
      </c>
      <c r="GU2" t="s">
        <v>527</v>
      </c>
      <c r="GV2" t="s">
        <v>528</v>
      </c>
      <c r="GW2" t="s">
        <v>529</v>
      </c>
      <c r="GX2" t="s">
        <v>530</v>
      </c>
      <c r="GY2" t="s">
        <v>531</v>
      </c>
      <c r="GZ2" t="s">
        <v>532</v>
      </c>
      <c r="HA2" t="s">
        <v>533</v>
      </c>
      <c r="HB2" t="s">
        <v>534</v>
      </c>
      <c r="HC2" t="s">
        <v>535</v>
      </c>
      <c r="HD2" t="s">
        <v>536</v>
      </c>
      <c r="HE2" t="s">
        <v>537</v>
      </c>
      <c r="HF2" t="s">
        <v>538</v>
      </c>
      <c r="HG2" t="s">
        <v>539</v>
      </c>
      <c r="HH2" t="s">
        <v>540</v>
      </c>
      <c r="HI2" t="s">
        <v>541</v>
      </c>
      <c r="HJ2" t="s">
        <v>542</v>
      </c>
      <c r="HK2" t="s">
        <v>543</v>
      </c>
      <c r="HL2" t="s">
        <v>544</v>
      </c>
      <c r="HM2" t="s">
        <v>545</v>
      </c>
      <c r="HN2" t="s">
        <v>546</v>
      </c>
      <c r="HO2" t="s">
        <v>547</v>
      </c>
      <c r="HP2" t="s">
        <v>548</v>
      </c>
      <c r="HQ2" t="s">
        <v>549</v>
      </c>
      <c r="HR2" t="s">
        <v>550</v>
      </c>
      <c r="HS2" t="s">
        <v>551</v>
      </c>
      <c r="HT2" t="s">
        <v>552</v>
      </c>
      <c r="HU2" t="s">
        <v>553</v>
      </c>
      <c r="HV2" t="s">
        <v>554</v>
      </c>
      <c r="HW2" t="s">
        <v>555</v>
      </c>
      <c r="HX2" t="s">
        <v>556</v>
      </c>
      <c r="HY2" t="s">
        <v>557</v>
      </c>
      <c r="HZ2" t="s">
        <v>558</v>
      </c>
      <c r="IA2" t="s">
        <v>559</v>
      </c>
      <c r="IB2" t="s">
        <v>560</v>
      </c>
      <c r="IC2" t="s">
        <v>561</v>
      </c>
      <c r="ID2" t="s">
        <v>562</v>
      </c>
      <c r="IE2" t="s">
        <v>563</v>
      </c>
      <c r="IF2" t="s">
        <v>564</v>
      </c>
      <c r="IG2" t="s">
        <v>565</v>
      </c>
      <c r="IH2" t="s">
        <v>566</v>
      </c>
      <c r="II2" t="s">
        <v>567</v>
      </c>
      <c r="IJ2" t="s">
        <v>568</v>
      </c>
      <c r="IK2" t="s">
        <v>569</v>
      </c>
      <c r="IL2" t="s">
        <v>570</v>
      </c>
      <c r="IM2" t="s">
        <v>571</v>
      </c>
      <c r="IN2" t="s">
        <v>572</v>
      </c>
      <c r="IO2" t="s">
        <v>573</v>
      </c>
      <c r="IP2" t="s">
        <v>574</v>
      </c>
      <c r="IQ2" t="s">
        <v>575</v>
      </c>
      <c r="IR2" t="s">
        <v>576</v>
      </c>
      <c r="IS2" t="s">
        <v>577</v>
      </c>
      <c r="IT2" t="s">
        <v>578</v>
      </c>
      <c r="IU2" t="s">
        <v>579</v>
      </c>
      <c r="IV2" t="s">
        <v>580</v>
      </c>
    </row>
    <row r="3" spans="1:256" x14ac:dyDescent="0.25">
      <c r="A3" t="s">
        <v>581</v>
      </c>
      <c r="B3" t="s">
        <v>582</v>
      </c>
      <c r="C3" t="s">
        <v>583</v>
      </c>
      <c r="D3" t="s">
        <v>584</v>
      </c>
      <c r="E3" t="s">
        <v>585</v>
      </c>
      <c r="F3" t="s">
        <v>586</v>
      </c>
      <c r="G3" t="s">
        <v>587</v>
      </c>
      <c r="H3" t="s">
        <v>588</v>
      </c>
      <c r="I3" t="s">
        <v>589</v>
      </c>
      <c r="J3" t="s">
        <v>590</v>
      </c>
      <c r="K3" t="s">
        <v>591</v>
      </c>
      <c r="L3" t="s">
        <v>592</v>
      </c>
      <c r="M3" t="s">
        <v>593</v>
      </c>
      <c r="N3" t="s">
        <v>594</v>
      </c>
      <c r="O3" t="s">
        <v>595</v>
      </c>
      <c r="P3" t="s">
        <v>596</v>
      </c>
      <c r="Q3" t="s">
        <v>597</v>
      </c>
      <c r="R3" t="s">
        <v>598</v>
      </c>
      <c r="S3" t="s">
        <v>599</v>
      </c>
      <c r="T3" t="s">
        <v>600</v>
      </c>
      <c r="U3" t="s">
        <v>601</v>
      </c>
      <c r="V3" t="s">
        <v>602</v>
      </c>
      <c r="W3" t="s">
        <v>603</v>
      </c>
      <c r="X3" t="s">
        <v>604</v>
      </c>
      <c r="Y3" t="s">
        <v>605</v>
      </c>
      <c r="Z3" t="s">
        <v>606</v>
      </c>
      <c r="AA3" t="s">
        <v>607</v>
      </c>
      <c r="AB3" t="s">
        <v>608</v>
      </c>
      <c r="AC3" t="s">
        <v>609</v>
      </c>
      <c r="AD3" t="s">
        <v>610</v>
      </c>
      <c r="AE3" t="s">
        <v>611</v>
      </c>
      <c r="AF3" t="s">
        <v>612</v>
      </c>
      <c r="AG3" t="s">
        <v>613</v>
      </c>
      <c r="AH3" t="s">
        <v>614</v>
      </c>
      <c r="AI3" t="s">
        <v>615</v>
      </c>
      <c r="AJ3" t="s">
        <v>616</v>
      </c>
      <c r="AK3" t="s">
        <v>617</v>
      </c>
      <c r="AL3" t="s">
        <v>618</v>
      </c>
      <c r="AM3" t="s">
        <v>619</v>
      </c>
      <c r="AN3" t="s">
        <v>620</v>
      </c>
      <c r="AO3" t="s">
        <v>621</v>
      </c>
      <c r="AP3" t="s">
        <v>622</v>
      </c>
      <c r="AQ3" t="s">
        <v>623</v>
      </c>
      <c r="AR3" t="s">
        <v>624</v>
      </c>
      <c r="AS3" t="s">
        <v>625</v>
      </c>
      <c r="AT3" t="s">
        <v>626</v>
      </c>
      <c r="AU3" t="s">
        <v>627</v>
      </c>
      <c r="AV3" t="s">
        <v>628</v>
      </c>
      <c r="AW3" t="s">
        <v>629</v>
      </c>
      <c r="AX3" t="s">
        <v>630</v>
      </c>
      <c r="AY3" t="s">
        <v>631</v>
      </c>
      <c r="AZ3" t="s">
        <v>632</v>
      </c>
      <c r="BA3" t="s">
        <v>633</v>
      </c>
      <c r="BB3" t="s">
        <v>634</v>
      </c>
      <c r="BC3" t="s">
        <v>635</v>
      </c>
      <c r="BD3" t="s">
        <v>636</v>
      </c>
      <c r="BE3" t="s">
        <v>637</v>
      </c>
      <c r="BF3" t="s">
        <v>638</v>
      </c>
      <c r="BG3" t="s">
        <v>639</v>
      </c>
      <c r="BH3" t="s">
        <v>640</v>
      </c>
      <c r="BI3" t="s">
        <v>641</v>
      </c>
      <c r="BJ3" t="s">
        <v>642</v>
      </c>
      <c r="BK3" t="s">
        <v>643</v>
      </c>
      <c r="BL3" t="s">
        <v>644</v>
      </c>
      <c r="BM3" t="s">
        <v>645</v>
      </c>
      <c r="BN3" t="s">
        <v>646</v>
      </c>
      <c r="BO3" t="s">
        <v>647</v>
      </c>
      <c r="BP3" t="s">
        <v>648</v>
      </c>
      <c r="BQ3" t="s">
        <v>649</v>
      </c>
      <c r="BR3" t="s">
        <v>650</v>
      </c>
      <c r="BS3" t="s">
        <v>651</v>
      </c>
      <c r="BT3" t="s">
        <v>652</v>
      </c>
      <c r="BU3" t="s">
        <v>653</v>
      </c>
      <c r="BV3" t="s">
        <v>654</v>
      </c>
      <c r="BW3" t="s">
        <v>655</v>
      </c>
      <c r="BX3" t="s">
        <v>656</v>
      </c>
      <c r="BY3" t="s">
        <v>657</v>
      </c>
      <c r="BZ3" t="s">
        <v>658</v>
      </c>
      <c r="CA3" t="s">
        <v>659</v>
      </c>
      <c r="CB3" t="s">
        <v>660</v>
      </c>
      <c r="CC3" t="s">
        <v>661</v>
      </c>
      <c r="CD3" t="s">
        <v>662</v>
      </c>
      <c r="CE3" t="s">
        <v>663</v>
      </c>
      <c r="CF3" t="s">
        <v>664</v>
      </c>
      <c r="CG3" t="s">
        <v>665</v>
      </c>
      <c r="CH3" t="s">
        <v>666</v>
      </c>
      <c r="CI3" t="s">
        <v>667</v>
      </c>
      <c r="CJ3" t="s">
        <v>668</v>
      </c>
      <c r="CK3" t="s">
        <v>669</v>
      </c>
      <c r="CL3" t="s">
        <v>670</v>
      </c>
      <c r="CM3" t="s">
        <v>671</v>
      </c>
      <c r="CN3" t="s">
        <v>672</v>
      </c>
      <c r="CO3" t="s">
        <v>673</v>
      </c>
      <c r="CP3" t="s">
        <v>674</v>
      </c>
      <c r="CQ3" t="s">
        <v>675</v>
      </c>
      <c r="CR3" t="s">
        <v>676</v>
      </c>
      <c r="CS3" t="s">
        <v>677</v>
      </c>
      <c r="CT3" t="s">
        <v>678</v>
      </c>
      <c r="CU3" t="s">
        <v>679</v>
      </c>
      <c r="CV3" t="s">
        <v>680</v>
      </c>
      <c r="CW3" t="s">
        <v>681</v>
      </c>
      <c r="CX3" t="s">
        <v>682</v>
      </c>
      <c r="CY3" t="s">
        <v>683</v>
      </c>
      <c r="CZ3" t="s">
        <v>684</v>
      </c>
      <c r="DA3" t="s">
        <v>685</v>
      </c>
      <c r="DB3" t="s">
        <v>686</v>
      </c>
      <c r="DC3" t="s">
        <v>687</v>
      </c>
      <c r="DD3" t="s">
        <v>688</v>
      </c>
      <c r="DE3" t="s">
        <v>689</v>
      </c>
      <c r="DF3" t="s">
        <v>690</v>
      </c>
      <c r="DG3" t="s">
        <v>691</v>
      </c>
      <c r="DH3" t="s">
        <v>692</v>
      </c>
      <c r="DI3" t="s">
        <v>693</v>
      </c>
      <c r="DJ3" t="s">
        <v>694</v>
      </c>
      <c r="DK3" t="s">
        <v>695</v>
      </c>
      <c r="DL3" t="s">
        <v>696</v>
      </c>
      <c r="DM3" t="s">
        <v>697</v>
      </c>
      <c r="DN3" t="s">
        <v>698</v>
      </c>
      <c r="DO3" t="s">
        <v>699</v>
      </c>
      <c r="DP3" t="s">
        <v>700</v>
      </c>
      <c r="DQ3" t="s">
        <v>701</v>
      </c>
      <c r="DR3" t="s">
        <v>702</v>
      </c>
      <c r="DS3" t="s">
        <v>703</v>
      </c>
      <c r="DT3" t="s">
        <v>704</v>
      </c>
      <c r="DU3" t="s">
        <v>705</v>
      </c>
      <c r="DV3" t="s">
        <v>706</v>
      </c>
      <c r="DW3" t="s">
        <v>707</v>
      </c>
      <c r="DX3" t="s">
        <v>708</v>
      </c>
      <c r="DY3" t="s">
        <v>709</v>
      </c>
      <c r="DZ3" t="s">
        <v>710</v>
      </c>
      <c r="EA3" t="s">
        <v>711</v>
      </c>
      <c r="EB3" t="s">
        <v>712</v>
      </c>
      <c r="EC3" t="s">
        <v>713</v>
      </c>
      <c r="ED3" t="s">
        <v>714</v>
      </c>
      <c r="EE3" t="s">
        <v>715</v>
      </c>
      <c r="EF3" t="s">
        <v>716</v>
      </c>
      <c r="EG3" t="s">
        <v>717</v>
      </c>
      <c r="EH3" t="s">
        <v>718</v>
      </c>
      <c r="EI3" t="s">
        <v>719</v>
      </c>
      <c r="EJ3" t="s">
        <v>720</v>
      </c>
      <c r="EK3" t="s">
        <v>721</v>
      </c>
      <c r="EL3" t="s">
        <v>722</v>
      </c>
      <c r="EM3" t="s">
        <v>723</v>
      </c>
      <c r="EN3" t="s">
        <v>724</v>
      </c>
      <c r="EO3" t="s">
        <v>725</v>
      </c>
      <c r="EP3" t="s">
        <v>726</v>
      </c>
      <c r="EQ3" t="s">
        <v>727</v>
      </c>
      <c r="ER3" t="s">
        <v>728</v>
      </c>
      <c r="ES3" t="s">
        <v>729</v>
      </c>
      <c r="ET3" t="s">
        <v>730</v>
      </c>
      <c r="EU3" t="s">
        <v>731</v>
      </c>
      <c r="EV3" t="s">
        <v>732</v>
      </c>
      <c r="EW3" t="s">
        <v>733</v>
      </c>
      <c r="EX3" t="s">
        <v>734</v>
      </c>
      <c r="EY3" t="s">
        <v>735</v>
      </c>
      <c r="EZ3" t="s">
        <v>73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B8"/>
  <sheetViews>
    <sheetView showGridLines="0" workbookViewId="0">
      <selection sqref="A1:B1"/>
    </sheetView>
  </sheetViews>
  <sheetFormatPr defaultRowHeight="15" x14ac:dyDescent="0.25"/>
  <cols>
    <col min="1" max="1" width="6.5703125" style="3" customWidth="1"/>
    <col min="2" max="2" width="108.85546875" style="3" customWidth="1"/>
    <col min="3" max="16384" width="9.140625" style="3"/>
  </cols>
  <sheetData>
    <row r="1" spans="1:2" ht="34.5" customHeight="1" x14ac:dyDescent="0.25">
      <c r="A1" s="27" t="s">
        <v>842</v>
      </c>
      <c r="B1" s="27"/>
    </row>
    <row r="2" spans="1:2" ht="42" customHeight="1" x14ac:dyDescent="0.25">
      <c r="A2" s="28" t="s">
        <v>843</v>
      </c>
      <c r="B2" s="28"/>
    </row>
    <row r="3" spans="1:2" ht="34.5" customHeight="1" x14ac:dyDescent="0.25">
      <c r="A3" s="29" t="s">
        <v>844</v>
      </c>
      <c r="B3" s="29"/>
    </row>
    <row r="4" spans="1:2" ht="54" customHeight="1" x14ac:dyDescent="0.25">
      <c r="B4" s="16" t="s">
        <v>845</v>
      </c>
    </row>
    <row r="5" spans="1:2" ht="65.25" customHeight="1" x14ac:dyDescent="0.25">
      <c r="B5" s="16" t="s">
        <v>846</v>
      </c>
    </row>
    <row r="6" spans="1:2" ht="60" x14ac:dyDescent="0.25">
      <c r="B6" s="16" t="s">
        <v>847</v>
      </c>
    </row>
    <row r="7" spans="1:2" ht="36" customHeight="1" x14ac:dyDescent="0.25">
      <c r="B7" s="17" t="s">
        <v>848</v>
      </c>
    </row>
    <row r="8" spans="1:2" ht="61.5" customHeight="1" x14ac:dyDescent="0.25">
      <c r="A8" s="30" t="s">
        <v>849</v>
      </c>
      <c r="B8" s="30"/>
    </row>
  </sheetData>
  <mergeCells count="4">
    <mergeCell ref="A1:B1"/>
    <mergeCell ref="A2:B2"/>
    <mergeCell ref="A3:B3"/>
    <mergeCell ref="A8:B8"/>
  </mergeCells>
  <hyperlinks>
    <hyperlink ref="A2" r:id="rId1" display="https://www.saas-capital.com/research/whats-your-saas-company-worth/" xr:uid="{00000000-0004-0000-0100-000000000000}"/>
  </hyperlinks>
  <pageMargins left="0.7" right="0.7" top="0.75" bottom="0.75" header="0.3" footer="0.3"/>
  <pageSetup orientation="portrait" horizontalDpi="4294967293" verticalDpi="4294967293"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C66"/>
  <sheetViews>
    <sheetView zoomScale="80" zoomScaleNormal="80" workbookViewId="0">
      <pane ySplit="1" topLeftCell="A2" activePane="bottomLeft" state="frozen"/>
      <selection pane="bottomLeft" activeCell="A2" sqref="A2"/>
    </sheetView>
  </sheetViews>
  <sheetFormatPr defaultColWidth="8.85546875" defaultRowHeight="17.25" customHeight="1" x14ac:dyDescent="0.25"/>
  <cols>
    <col min="1" max="1" width="45.42578125" style="14" customWidth="1"/>
    <col min="2" max="2" width="27" style="14" customWidth="1"/>
    <col min="3" max="3" width="180" style="25" customWidth="1"/>
    <col min="4" max="16384" width="8.85546875" style="13"/>
  </cols>
  <sheetData>
    <row r="1" spans="1:3" ht="15" x14ac:dyDescent="0.25">
      <c r="A1" s="12" t="s">
        <v>0</v>
      </c>
      <c r="B1" s="12" t="s">
        <v>1</v>
      </c>
      <c r="C1" s="12" t="s">
        <v>737</v>
      </c>
    </row>
    <row r="2" spans="1:3" ht="113.25" customHeight="1" x14ac:dyDescent="0.25">
      <c r="A2" s="14" t="s">
        <v>2</v>
      </c>
      <c r="B2" s="15" t="s">
        <v>3</v>
      </c>
      <c r="C2" s="25" t="s">
        <v>785</v>
      </c>
    </row>
    <row r="3" spans="1:3" ht="113.25" customHeight="1" x14ac:dyDescent="0.25">
      <c r="A3" s="14" t="s">
        <v>738</v>
      </c>
      <c r="B3" s="15" t="s">
        <v>752</v>
      </c>
      <c r="C3" s="25" t="s">
        <v>786</v>
      </c>
    </row>
    <row r="4" spans="1:3" ht="113.25" customHeight="1" x14ac:dyDescent="0.25">
      <c r="A4" s="14" t="s">
        <v>4</v>
      </c>
      <c r="B4" s="15" t="s">
        <v>5</v>
      </c>
      <c r="C4" s="25" t="s">
        <v>787</v>
      </c>
    </row>
    <row r="5" spans="1:3" ht="113.25" customHeight="1" x14ac:dyDescent="0.25">
      <c r="A5" s="14" t="s">
        <v>739</v>
      </c>
      <c r="B5" s="15" t="s">
        <v>753</v>
      </c>
      <c r="C5" s="25" t="s">
        <v>788</v>
      </c>
    </row>
    <row r="6" spans="1:3" ht="113.25" customHeight="1" x14ac:dyDescent="0.25">
      <c r="A6" s="14" t="s">
        <v>6</v>
      </c>
      <c r="B6" s="15" t="s">
        <v>7</v>
      </c>
      <c r="C6" s="25" t="s">
        <v>789</v>
      </c>
    </row>
    <row r="7" spans="1:3" ht="113.25" customHeight="1" x14ac:dyDescent="0.25">
      <c r="A7" s="14" t="s">
        <v>740</v>
      </c>
      <c r="B7" s="15" t="s">
        <v>754</v>
      </c>
      <c r="C7" s="25" t="s">
        <v>790</v>
      </c>
    </row>
    <row r="8" spans="1:3" ht="113.25" customHeight="1" x14ac:dyDescent="0.25">
      <c r="A8" s="14" t="s">
        <v>8</v>
      </c>
      <c r="B8" s="15" t="s">
        <v>9</v>
      </c>
      <c r="C8" s="25" t="s">
        <v>791</v>
      </c>
    </row>
    <row r="9" spans="1:3" ht="113.25" customHeight="1" x14ac:dyDescent="0.25">
      <c r="A9" s="14" t="s">
        <v>888</v>
      </c>
      <c r="B9" s="15" t="s">
        <v>883</v>
      </c>
      <c r="C9" s="25" t="s">
        <v>892</v>
      </c>
    </row>
    <row r="10" spans="1:3" ht="113.25" customHeight="1" x14ac:dyDescent="0.25">
      <c r="A10" s="14" t="s">
        <v>866</v>
      </c>
      <c r="B10" s="15" t="s">
        <v>862</v>
      </c>
      <c r="C10" s="25" t="s">
        <v>863</v>
      </c>
    </row>
    <row r="11" spans="1:3" ht="113.25" customHeight="1" x14ac:dyDescent="0.25">
      <c r="A11" s="14" t="s">
        <v>10</v>
      </c>
      <c r="B11" s="15" t="s">
        <v>11</v>
      </c>
      <c r="C11" s="25" t="s">
        <v>792</v>
      </c>
    </row>
    <row r="12" spans="1:3" ht="113.25" customHeight="1" x14ac:dyDescent="0.25">
      <c r="A12" s="14" t="s">
        <v>899</v>
      </c>
      <c r="B12" s="15" t="s">
        <v>897</v>
      </c>
      <c r="C12" s="25" t="s">
        <v>898</v>
      </c>
    </row>
    <row r="13" spans="1:3" ht="113.25" customHeight="1" x14ac:dyDescent="0.25">
      <c r="A13" s="14" t="s">
        <v>12</v>
      </c>
      <c r="B13" s="15" t="s">
        <v>13</v>
      </c>
      <c r="C13" s="25" t="s">
        <v>793</v>
      </c>
    </row>
    <row r="14" spans="1:3" ht="113.25" customHeight="1" x14ac:dyDescent="0.25">
      <c r="A14" s="14" t="s">
        <v>741</v>
      </c>
      <c r="B14" s="15" t="s">
        <v>755</v>
      </c>
      <c r="C14" s="25" t="s">
        <v>794</v>
      </c>
    </row>
    <row r="15" spans="1:3" ht="108.75" customHeight="1" x14ac:dyDescent="0.25">
      <c r="A15" s="14" t="s">
        <v>742</v>
      </c>
      <c r="B15" s="15" t="s">
        <v>756</v>
      </c>
      <c r="C15" s="25" t="s">
        <v>795</v>
      </c>
    </row>
    <row r="16" spans="1:3" ht="113.25" customHeight="1" x14ac:dyDescent="0.25">
      <c r="A16" s="14" t="s">
        <v>743</v>
      </c>
      <c r="B16" s="15" t="s">
        <v>757</v>
      </c>
      <c r="C16" s="25" t="s">
        <v>796</v>
      </c>
    </row>
    <row r="17" spans="1:3" ht="113.25" customHeight="1" x14ac:dyDescent="0.25">
      <c r="A17" s="14" t="s">
        <v>14</v>
      </c>
      <c r="B17" s="15" t="s">
        <v>15</v>
      </c>
      <c r="C17" s="25" t="s">
        <v>797</v>
      </c>
    </row>
    <row r="18" spans="1:3" ht="113.25" customHeight="1" x14ac:dyDescent="0.25">
      <c r="A18" s="14" t="s">
        <v>744</v>
      </c>
      <c r="B18" s="15" t="s">
        <v>758</v>
      </c>
      <c r="C18" s="25" t="s">
        <v>798</v>
      </c>
    </row>
    <row r="19" spans="1:3" ht="113.25" customHeight="1" x14ac:dyDescent="0.25">
      <c r="A19" s="14" t="s">
        <v>799</v>
      </c>
      <c r="B19" s="15" t="s">
        <v>770</v>
      </c>
      <c r="C19" s="25" t="s">
        <v>800</v>
      </c>
    </row>
    <row r="20" spans="1:3" ht="113.25" customHeight="1" x14ac:dyDescent="0.25">
      <c r="A20" s="14" t="s">
        <v>16</v>
      </c>
      <c r="B20" s="15" t="s">
        <v>17</v>
      </c>
      <c r="C20" s="25" t="s">
        <v>801</v>
      </c>
    </row>
    <row r="21" spans="1:3" ht="113.25" customHeight="1" x14ac:dyDescent="0.25">
      <c r="A21" s="14" t="s">
        <v>18</v>
      </c>
      <c r="B21" s="15" t="s">
        <v>19</v>
      </c>
      <c r="C21" s="25" t="s">
        <v>802</v>
      </c>
    </row>
    <row r="22" spans="1:3" ht="113.25" customHeight="1" x14ac:dyDescent="0.25">
      <c r="A22" s="14" t="s">
        <v>867</v>
      </c>
      <c r="B22" s="15" t="s">
        <v>864</v>
      </c>
      <c r="C22" s="25" t="s">
        <v>865</v>
      </c>
    </row>
    <row r="23" spans="1:3" ht="113.25" customHeight="1" x14ac:dyDescent="0.25">
      <c r="A23" s="14" t="s">
        <v>856</v>
      </c>
      <c r="B23" s="15" t="s">
        <v>773</v>
      </c>
      <c r="C23" s="25" t="s">
        <v>837</v>
      </c>
    </row>
    <row r="24" spans="1:3" ht="113.25" customHeight="1" x14ac:dyDescent="0.25">
      <c r="A24" s="14" t="s">
        <v>20</v>
      </c>
      <c r="B24" s="15" t="s">
        <v>21</v>
      </c>
      <c r="C24" s="25" t="s">
        <v>803</v>
      </c>
    </row>
    <row r="25" spans="1:3" ht="113.25" customHeight="1" x14ac:dyDescent="0.25">
      <c r="A25" s="14" t="s">
        <v>855</v>
      </c>
      <c r="B25" s="15" t="s">
        <v>781</v>
      </c>
      <c r="C25" s="25" t="s">
        <v>838</v>
      </c>
    </row>
    <row r="26" spans="1:3" ht="113.25" customHeight="1" x14ac:dyDescent="0.25">
      <c r="A26" s="14" t="s">
        <v>745</v>
      </c>
      <c r="B26" s="15" t="s">
        <v>759</v>
      </c>
      <c r="C26" s="25" t="s">
        <v>804</v>
      </c>
    </row>
    <row r="27" spans="1:3" ht="113.25" customHeight="1" x14ac:dyDescent="0.25">
      <c r="A27" s="14" t="s">
        <v>22</v>
      </c>
      <c r="B27" s="15" t="s">
        <v>23</v>
      </c>
      <c r="C27" s="25" t="s">
        <v>805</v>
      </c>
    </row>
    <row r="28" spans="1:3" ht="113.25" customHeight="1" x14ac:dyDescent="0.25">
      <c r="A28" s="14" t="s">
        <v>24</v>
      </c>
      <c r="B28" s="15" t="s">
        <v>25</v>
      </c>
      <c r="C28" s="25" t="s">
        <v>806</v>
      </c>
    </row>
    <row r="29" spans="1:3" ht="113.25" customHeight="1" x14ac:dyDescent="0.25">
      <c r="A29" s="14" t="s">
        <v>885</v>
      </c>
      <c r="B29" s="15" t="s">
        <v>880</v>
      </c>
      <c r="C29" s="25" t="s">
        <v>890</v>
      </c>
    </row>
    <row r="30" spans="1:3" ht="108.75" customHeight="1" x14ac:dyDescent="0.25">
      <c r="A30" s="14" t="s">
        <v>26</v>
      </c>
      <c r="B30" s="15" t="s">
        <v>27</v>
      </c>
      <c r="C30" s="25" t="s">
        <v>807</v>
      </c>
    </row>
    <row r="31" spans="1:3" ht="113.25" customHeight="1" x14ac:dyDescent="0.25">
      <c r="A31" s="14" t="s">
        <v>782</v>
      </c>
      <c r="B31" s="15" t="s">
        <v>774</v>
      </c>
      <c r="C31" s="25" t="s">
        <v>839</v>
      </c>
    </row>
    <row r="32" spans="1:3" ht="113.25" customHeight="1" x14ac:dyDescent="0.25">
      <c r="A32" s="14" t="s">
        <v>28</v>
      </c>
      <c r="B32" s="15" t="s">
        <v>29</v>
      </c>
      <c r="C32" s="25" t="s">
        <v>808</v>
      </c>
    </row>
    <row r="33" spans="1:3" ht="113.25" customHeight="1" x14ac:dyDescent="0.25">
      <c r="A33" s="14" t="s">
        <v>30</v>
      </c>
      <c r="B33" s="15" t="s">
        <v>31</v>
      </c>
      <c r="C33" s="25" t="s">
        <v>809</v>
      </c>
    </row>
    <row r="34" spans="1:3" ht="113.25" customHeight="1" x14ac:dyDescent="0.25">
      <c r="A34" s="14" t="s">
        <v>858</v>
      </c>
      <c r="B34" s="15" t="s">
        <v>852</v>
      </c>
      <c r="C34" s="25" t="s">
        <v>859</v>
      </c>
    </row>
    <row r="35" spans="1:3" ht="113.25" customHeight="1" x14ac:dyDescent="0.25">
      <c r="A35" s="14" t="s">
        <v>32</v>
      </c>
      <c r="B35" s="15" t="s">
        <v>33</v>
      </c>
      <c r="C35" s="25" t="s">
        <v>810</v>
      </c>
    </row>
    <row r="36" spans="1:3" ht="113.25" customHeight="1" x14ac:dyDescent="0.25">
      <c r="A36" s="14" t="s">
        <v>34</v>
      </c>
      <c r="B36" s="15" t="s">
        <v>35</v>
      </c>
      <c r="C36" s="25" t="s">
        <v>811</v>
      </c>
    </row>
    <row r="37" spans="1:3" ht="113.25" customHeight="1" x14ac:dyDescent="0.25">
      <c r="A37" s="14" t="s">
        <v>854</v>
      </c>
      <c r="B37" s="15" t="s">
        <v>775</v>
      </c>
      <c r="C37" s="25" t="s">
        <v>840</v>
      </c>
    </row>
    <row r="38" spans="1:3" ht="113.25" customHeight="1" x14ac:dyDescent="0.25">
      <c r="A38" s="14" t="s">
        <v>746</v>
      </c>
      <c r="B38" s="15" t="s">
        <v>760</v>
      </c>
      <c r="C38" s="25" t="s">
        <v>812</v>
      </c>
    </row>
    <row r="39" spans="1:3" ht="113.25" customHeight="1" x14ac:dyDescent="0.25">
      <c r="A39" s="14" t="s">
        <v>36</v>
      </c>
      <c r="B39" s="15" t="s">
        <v>37</v>
      </c>
      <c r="C39" s="25" t="s">
        <v>813</v>
      </c>
    </row>
    <row r="40" spans="1:3" ht="113.25" customHeight="1" x14ac:dyDescent="0.25">
      <c r="A40" s="14" t="s">
        <v>38</v>
      </c>
      <c r="B40" s="15" t="s">
        <v>39</v>
      </c>
      <c r="C40" s="25" t="s">
        <v>814</v>
      </c>
    </row>
    <row r="41" spans="1:3" ht="113.25" customHeight="1" x14ac:dyDescent="0.25">
      <c r="A41" s="14" t="s">
        <v>815</v>
      </c>
      <c r="B41" s="15" t="s">
        <v>771</v>
      </c>
      <c r="C41" s="25" t="s">
        <v>816</v>
      </c>
    </row>
    <row r="42" spans="1:3" ht="113.25" customHeight="1" x14ac:dyDescent="0.25">
      <c r="A42" s="14" t="s">
        <v>40</v>
      </c>
      <c r="B42" s="15" t="s">
        <v>41</v>
      </c>
      <c r="C42" s="25" t="s">
        <v>817</v>
      </c>
    </row>
    <row r="43" spans="1:3" ht="113.25" customHeight="1" x14ac:dyDescent="0.25">
      <c r="A43" s="14" t="s">
        <v>42</v>
      </c>
      <c r="B43" s="15" t="s">
        <v>43</v>
      </c>
      <c r="C43" s="25" t="s">
        <v>818</v>
      </c>
    </row>
    <row r="44" spans="1:3" ht="113.25" customHeight="1" x14ac:dyDescent="0.25">
      <c r="A44" s="14" t="s">
        <v>747</v>
      </c>
      <c r="B44" s="15" t="s">
        <v>761</v>
      </c>
      <c r="C44" s="25" t="s">
        <v>819</v>
      </c>
    </row>
    <row r="45" spans="1:3" ht="113.25" customHeight="1" x14ac:dyDescent="0.25">
      <c r="A45" s="14" t="s">
        <v>44</v>
      </c>
      <c r="B45" s="15" t="s">
        <v>45</v>
      </c>
      <c r="C45" s="25" t="s">
        <v>820</v>
      </c>
    </row>
    <row r="46" spans="1:3" ht="113.25" customHeight="1" x14ac:dyDescent="0.25">
      <c r="A46" s="14" t="s">
        <v>46</v>
      </c>
      <c r="B46" s="15" t="s">
        <v>47</v>
      </c>
      <c r="C46" s="25" t="s">
        <v>821</v>
      </c>
    </row>
    <row r="47" spans="1:3" ht="113.25" customHeight="1" x14ac:dyDescent="0.25">
      <c r="A47" s="14" t="s">
        <v>48</v>
      </c>
      <c r="B47" s="15" t="s">
        <v>49</v>
      </c>
      <c r="C47" s="25" t="s">
        <v>822</v>
      </c>
    </row>
    <row r="48" spans="1:3" ht="113.25" customHeight="1" x14ac:dyDescent="0.25">
      <c r="A48" s="14" t="s">
        <v>50</v>
      </c>
      <c r="B48" s="15" t="s">
        <v>51</v>
      </c>
      <c r="C48" s="25" t="s">
        <v>823</v>
      </c>
    </row>
    <row r="49" spans="1:3" ht="113.25" customHeight="1" x14ac:dyDescent="0.25">
      <c r="A49" s="14" t="s">
        <v>52</v>
      </c>
      <c r="B49" s="15" t="s">
        <v>53</v>
      </c>
      <c r="C49" s="25" t="s">
        <v>824</v>
      </c>
    </row>
    <row r="50" spans="1:3" ht="113.25" customHeight="1" x14ac:dyDescent="0.25">
      <c r="A50" s="14" t="s">
        <v>54</v>
      </c>
      <c r="B50" s="15" t="s">
        <v>55</v>
      </c>
      <c r="C50" s="25" t="s">
        <v>825</v>
      </c>
    </row>
    <row r="51" spans="1:3" ht="113.25" customHeight="1" x14ac:dyDescent="0.25">
      <c r="A51" s="14" t="s">
        <v>884</v>
      </c>
      <c r="B51" s="15" t="s">
        <v>879</v>
      </c>
      <c r="C51" s="25" t="s">
        <v>889</v>
      </c>
    </row>
    <row r="52" spans="1:3" ht="113.25" customHeight="1" x14ac:dyDescent="0.25">
      <c r="A52" s="14" t="s">
        <v>749</v>
      </c>
      <c r="B52" s="15" t="s">
        <v>763</v>
      </c>
      <c r="C52" s="25" t="s">
        <v>826</v>
      </c>
    </row>
    <row r="53" spans="1:3" ht="113.25" customHeight="1" x14ac:dyDescent="0.25">
      <c r="A53" s="14" t="s">
        <v>784</v>
      </c>
      <c r="B53" s="15" t="s">
        <v>776</v>
      </c>
      <c r="C53" s="25" t="s">
        <v>841</v>
      </c>
    </row>
    <row r="54" spans="1:3" ht="113.25" customHeight="1" x14ac:dyDescent="0.25">
      <c r="A54" s="14" t="s">
        <v>886</v>
      </c>
      <c r="B54" s="15" t="s">
        <v>881</v>
      </c>
      <c r="C54" s="25" t="s">
        <v>891</v>
      </c>
    </row>
    <row r="55" spans="1:3" ht="113.25" customHeight="1" x14ac:dyDescent="0.25">
      <c r="A55" s="14" t="s">
        <v>750</v>
      </c>
      <c r="B55" s="15" t="s">
        <v>764</v>
      </c>
      <c r="C55" s="25" t="s">
        <v>827</v>
      </c>
    </row>
    <row r="56" spans="1:3" ht="113.25" customHeight="1" x14ac:dyDescent="0.25">
      <c r="A56" s="14" t="s">
        <v>56</v>
      </c>
      <c r="B56" s="15" t="s">
        <v>57</v>
      </c>
      <c r="C56" s="25" t="s">
        <v>828</v>
      </c>
    </row>
    <row r="57" spans="1:3" ht="113.25" customHeight="1" x14ac:dyDescent="0.25">
      <c r="A57" s="14" t="s">
        <v>887</v>
      </c>
      <c r="B57" s="15" t="s">
        <v>882</v>
      </c>
      <c r="C57" s="25" t="s">
        <v>893</v>
      </c>
    </row>
    <row r="58" spans="1:3" ht="113.25" customHeight="1" x14ac:dyDescent="0.25">
      <c r="A58" s="14" t="s">
        <v>751</v>
      </c>
      <c r="B58" s="15" t="s">
        <v>765</v>
      </c>
      <c r="C58" s="25" t="s">
        <v>829</v>
      </c>
    </row>
    <row r="59" spans="1:3" ht="113.25" customHeight="1" x14ac:dyDescent="0.25">
      <c r="A59" s="14" t="s">
        <v>58</v>
      </c>
      <c r="B59" s="15" t="s">
        <v>59</v>
      </c>
      <c r="C59" s="25" t="s">
        <v>830</v>
      </c>
    </row>
    <row r="60" spans="1:3" ht="113.25" customHeight="1" x14ac:dyDescent="0.25">
      <c r="A60" s="14" t="s">
        <v>868</v>
      </c>
      <c r="B60" s="15" t="s">
        <v>860</v>
      </c>
      <c r="C60" s="25" t="s">
        <v>861</v>
      </c>
    </row>
    <row r="61" spans="1:3" ht="113.25" customHeight="1" x14ac:dyDescent="0.25">
      <c r="A61" s="14" t="s">
        <v>60</v>
      </c>
      <c r="B61" s="15" t="s">
        <v>61</v>
      </c>
      <c r="C61" s="25" t="s">
        <v>831</v>
      </c>
    </row>
    <row r="62" spans="1:3" ht="113.25" customHeight="1" x14ac:dyDescent="0.25">
      <c r="A62" s="14" t="s">
        <v>62</v>
      </c>
      <c r="B62" s="15" t="s">
        <v>63</v>
      </c>
      <c r="C62" s="25" t="s">
        <v>832</v>
      </c>
    </row>
    <row r="63" spans="1:3" ht="113.25" customHeight="1" x14ac:dyDescent="0.25">
      <c r="A63" s="14" t="s">
        <v>64</v>
      </c>
      <c r="B63" s="15" t="s">
        <v>65</v>
      </c>
      <c r="C63" s="25" t="s">
        <v>833</v>
      </c>
    </row>
    <row r="64" spans="1:3" ht="113.25" customHeight="1" x14ac:dyDescent="0.25">
      <c r="A64" s="14" t="s">
        <v>66</v>
      </c>
      <c r="B64" s="15" t="s">
        <v>67</v>
      </c>
      <c r="C64" s="25" t="s">
        <v>834</v>
      </c>
    </row>
    <row r="65" spans="1:3" ht="113.25" customHeight="1" x14ac:dyDescent="0.25">
      <c r="A65" s="14" t="s">
        <v>853</v>
      </c>
      <c r="B65" s="15" t="s">
        <v>777</v>
      </c>
      <c r="C65" s="25" t="s">
        <v>836</v>
      </c>
    </row>
    <row r="66" spans="1:3" ht="113.25" customHeight="1" x14ac:dyDescent="0.25">
      <c r="A66" s="14" t="s">
        <v>68</v>
      </c>
      <c r="B66" s="15" t="s">
        <v>69</v>
      </c>
      <c r="C66" s="25" t="s">
        <v>835</v>
      </c>
    </row>
  </sheetData>
  <sortState xmlns:xlrd2="http://schemas.microsoft.com/office/spreadsheetml/2017/richdata2" ref="A2:C66">
    <sortCondition ref="A2:A66"/>
  </sortState>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D160"/>
  <sheetViews>
    <sheetView tabSelected="1" zoomScale="106" zoomScaleNormal="106" workbookViewId="0">
      <pane ySplit="3" topLeftCell="A136" activePane="bottomLeft" state="frozen"/>
      <selection pane="bottomLeft" activeCell="B160" sqref="B160"/>
    </sheetView>
  </sheetViews>
  <sheetFormatPr defaultColWidth="8.42578125" defaultRowHeight="15" x14ac:dyDescent="0.25"/>
  <cols>
    <col min="1" max="1" width="39.85546875" style="19" bestFit="1" customWidth="1"/>
    <col min="2" max="2" width="24.5703125" style="18" bestFit="1" customWidth="1"/>
    <col min="3" max="3" width="8.42578125" style="13"/>
    <col min="4" max="4" width="8.85546875" style="13" bestFit="1" customWidth="1"/>
    <col min="5" max="16384" width="8.42578125" style="13"/>
  </cols>
  <sheetData>
    <row r="1" spans="1:4" ht="29.25" thickBot="1" x14ac:dyDescent="0.5">
      <c r="A1" s="23" t="s">
        <v>850</v>
      </c>
      <c r="B1" s="22">
        <v>16.501442624831594</v>
      </c>
      <c r="D1" s="20"/>
    </row>
    <row r="3" spans="1:4" x14ac:dyDescent="0.25">
      <c r="B3" s="18" t="s">
        <v>766</v>
      </c>
    </row>
    <row r="4" spans="1:4" x14ac:dyDescent="0.25">
      <c r="A4" s="21">
        <v>39478</v>
      </c>
      <c r="B4" s="20"/>
    </row>
    <row r="5" spans="1:4" x14ac:dyDescent="0.25">
      <c r="A5" s="21">
        <v>39507</v>
      </c>
      <c r="B5" s="20"/>
    </row>
    <row r="6" spans="1:4" x14ac:dyDescent="0.25">
      <c r="A6" s="21">
        <v>39538</v>
      </c>
      <c r="B6" s="20"/>
    </row>
    <row r="7" spans="1:4" x14ac:dyDescent="0.25">
      <c r="A7" s="21">
        <v>39568</v>
      </c>
      <c r="B7" s="20"/>
    </row>
    <row r="8" spans="1:4" x14ac:dyDescent="0.25">
      <c r="A8" s="21">
        <v>39599</v>
      </c>
      <c r="B8" s="20">
        <v>3.9713076152304607</v>
      </c>
    </row>
    <row r="9" spans="1:4" x14ac:dyDescent="0.25">
      <c r="A9" s="21">
        <v>39629</v>
      </c>
      <c r="B9" s="20">
        <v>3.2621456375668005</v>
      </c>
    </row>
    <row r="10" spans="1:4" x14ac:dyDescent="0.25">
      <c r="A10" s="21">
        <v>39660</v>
      </c>
      <c r="B10" s="20">
        <v>3.0768949435955242</v>
      </c>
    </row>
    <row r="11" spans="1:4" x14ac:dyDescent="0.25">
      <c r="A11" s="21">
        <v>39691</v>
      </c>
      <c r="B11" s="20">
        <v>3.303515645520581</v>
      </c>
    </row>
    <row r="12" spans="1:4" x14ac:dyDescent="0.25">
      <c r="A12" s="21">
        <v>39721</v>
      </c>
      <c r="B12" s="20">
        <v>4.5322836013741927</v>
      </c>
    </row>
    <row r="13" spans="1:4" x14ac:dyDescent="0.25">
      <c r="A13" s="21">
        <v>39752</v>
      </c>
      <c r="B13" s="20">
        <v>2.997000771754367</v>
      </c>
    </row>
    <row r="14" spans="1:4" x14ac:dyDescent="0.25">
      <c r="A14" s="21">
        <v>39782</v>
      </c>
      <c r="B14" s="20">
        <v>1.5719646680942183</v>
      </c>
    </row>
    <row r="15" spans="1:4" x14ac:dyDescent="0.25">
      <c r="A15" s="21">
        <v>39813</v>
      </c>
      <c r="B15" s="20">
        <v>1.8619111349036404</v>
      </c>
    </row>
    <row r="16" spans="1:4" x14ac:dyDescent="0.25">
      <c r="A16" s="21">
        <v>39844</v>
      </c>
      <c r="B16" s="20">
        <v>1.5691219609207709</v>
      </c>
    </row>
    <row r="17" spans="1:2" x14ac:dyDescent="0.25">
      <c r="A17" s="21">
        <v>39872</v>
      </c>
      <c r="B17" s="20">
        <v>1.4709570232748062</v>
      </c>
    </row>
    <row r="18" spans="1:2" x14ac:dyDescent="0.25">
      <c r="A18" s="21">
        <v>39903</v>
      </c>
      <c r="B18" s="20">
        <v>1.9485253026235199</v>
      </c>
    </row>
    <row r="19" spans="1:2" x14ac:dyDescent="0.25">
      <c r="A19" s="21">
        <v>39933</v>
      </c>
      <c r="B19" s="20">
        <v>2.3113384172621476</v>
      </c>
    </row>
    <row r="20" spans="1:2" x14ac:dyDescent="0.25">
      <c r="A20" s="21">
        <v>39964</v>
      </c>
      <c r="B20" s="20">
        <v>2.9269362187059653</v>
      </c>
    </row>
    <row r="21" spans="1:2" x14ac:dyDescent="0.25">
      <c r="A21" s="21">
        <v>39994</v>
      </c>
      <c r="B21" s="20">
        <v>2.5886883513386567</v>
      </c>
    </row>
    <row r="22" spans="1:2" x14ac:dyDescent="0.25">
      <c r="A22" s="21">
        <v>40025</v>
      </c>
      <c r="B22" s="20">
        <v>2.9746728321395026</v>
      </c>
    </row>
    <row r="23" spans="1:2" x14ac:dyDescent="0.25">
      <c r="A23" s="21">
        <v>40056</v>
      </c>
      <c r="B23" s="20">
        <v>3.2880495300072305</v>
      </c>
    </row>
    <row r="24" spans="1:2" x14ac:dyDescent="0.25">
      <c r="A24" s="21">
        <v>40086</v>
      </c>
      <c r="B24" s="20">
        <v>3.3399733472523501</v>
      </c>
    </row>
    <row r="25" spans="1:2" x14ac:dyDescent="0.25">
      <c r="A25" s="21">
        <v>40117</v>
      </c>
      <c r="B25" s="20">
        <v>3.4985520607375271</v>
      </c>
    </row>
    <row r="26" spans="1:2" x14ac:dyDescent="0.25">
      <c r="A26" s="21">
        <v>40147</v>
      </c>
      <c r="B26" s="20">
        <v>3.2638194003957786</v>
      </c>
    </row>
    <row r="27" spans="1:2" x14ac:dyDescent="0.25">
      <c r="A27" s="21">
        <v>40178</v>
      </c>
      <c r="B27" s="20">
        <v>3.5366160949868073</v>
      </c>
    </row>
    <row r="28" spans="1:2" x14ac:dyDescent="0.25">
      <c r="A28" s="21">
        <v>40209</v>
      </c>
      <c r="B28" s="20">
        <v>4.4953995131453865</v>
      </c>
    </row>
    <row r="29" spans="1:2" x14ac:dyDescent="0.25">
      <c r="A29" s="21">
        <v>40237</v>
      </c>
      <c r="B29" s="20">
        <v>3.5850952452313094</v>
      </c>
    </row>
    <row r="30" spans="1:2" x14ac:dyDescent="0.25">
      <c r="A30" s="21">
        <v>40268</v>
      </c>
      <c r="B30" s="20">
        <v>3.7779805773953083</v>
      </c>
    </row>
    <row r="31" spans="1:2" x14ac:dyDescent="0.25">
      <c r="A31" s="21">
        <v>40298</v>
      </c>
      <c r="B31" s="20">
        <v>4.3707818840166626</v>
      </c>
    </row>
    <row r="32" spans="1:2" x14ac:dyDescent="0.25">
      <c r="A32" s="21">
        <v>40329</v>
      </c>
      <c r="B32" s="20">
        <v>3.6035545722713866</v>
      </c>
    </row>
    <row r="33" spans="1:2" x14ac:dyDescent="0.25">
      <c r="A33" s="21">
        <v>40359</v>
      </c>
      <c r="B33" s="20">
        <v>3.0000886187315636</v>
      </c>
    </row>
    <row r="34" spans="1:2" x14ac:dyDescent="0.25">
      <c r="A34" s="21">
        <v>40390</v>
      </c>
      <c r="B34" s="20">
        <v>3.638038471238938</v>
      </c>
    </row>
    <row r="35" spans="1:2" x14ac:dyDescent="0.25">
      <c r="A35" s="21">
        <v>40421</v>
      </c>
      <c r="B35" s="20">
        <v>3.6247330233309398</v>
      </c>
    </row>
    <row r="36" spans="1:2" x14ac:dyDescent="0.25">
      <c r="A36" s="21">
        <v>40451</v>
      </c>
      <c r="B36" s="20">
        <v>3.6999051582813429</v>
      </c>
    </row>
    <row r="37" spans="1:2" x14ac:dyDescent="0.25">
      <c r="A37" s="21">
        <v>40482</v>
      </c>
      <c r="B37" s="20">
        <v>4.0925479971749636</v>
      </c>
    </row>
    <row r="38" spans="1:2" x14ac:dyDescent="0.25">
      <c r="A38" s="21">
        <v>40512</v>
      </c>
      <c r="B38" s="20">
        <v>4.0123228634990991</v>
      </c>
    </row>
    <row r="39" spans="1:2" x14ac:dyDescent="0.25">
      <c r="A39" s="21">
        <v>40543</v>
      </c>
      <c r="B39" s="20">
        <v>4.2978206475699858</v>
      </c>
    </row>
    <row r="40" spans="1:2" x14ac:dyDescent="0.25">
      <c r="A40" s="21">
        <v>40574</v>
      </c>
      <c r="B40" s="20">
        <v>4.5940720115559932</v>
      </c>
    </row>
    <row r="41" spans="1:2" x14ac:dyDescent="0.25">
      <c r="A41" s="21">
        <v>40602</v>
      </c>
      <c r="B41" s="20">
        <v>4.5494679204415984</v>
      </c>
    </row>
    <row r="42" spans="1:2" x14ac:dyDescent="0.25">
      <c r="A42" s="21">
        <v>40633</v>
      </c>
      <c r="B42" s="20">
        <v>4.7142067341988874</v>
      </c>
    </row>
    <row r="43" spans="1:2" x14ac:dyDescent="0.25">
      <c r="A43" s="21">
        <v>40663</v>
      </c>
      <c r="B43" s="20">
        <v>4.1319437401649886</v>
      </c>
    </row>
    <row r="44" spans="1:2" x14ac:dyDescent="0.25">
      <c r="A44" s="21">
        <v>40694</v>
      </c>
      <c r="B44" s="20">
        <v>4.2649543999645809</v>
      </c>
    </row>
    <row r="45" spans="1:2" x14ac:dyDescent="0.25">
      <c r="A45" s="21">
        <v>40724</v>
      </c>
      <c r="B45" s="20">
        <v>3.832517318265181</v>
      </c>
    </row>
    <row r="46" spans="1:2" x14ac:dyDescent="0.25">
      <c r="A46" s="21">
        <v>40755</v>
      </c>
      <c r="B46" s="20">
        <v>3.3767582728093033</v>
      </c>
    </row>
    <row r="47" spans="1:2" x14ac:dyDescent="0.25">
      <c r="A47" s="21">
        <v>40786</v>
      </c>
      <c r="B47" s="20">
        <v>2.9771829721306973</v>
      </c>
    </row>
    <row r="48" spans="1:2" x14ac:dyDescent="0.25">
      <c r="A48" s="21">
        <v>40816</v>
      </c>
      <c r="B48" s="20">
        <v>3.0052374453717485</v>
      </c>
    </row>
    <row r="49" spans="1:2" x14ac:dyDescent="0.25">
      <c r="A49" s="21">
        <v>40847</v>
      </c>
      <c r="B49" s="20">
        <v>3.6567659606281806</v>
      </c>
    </row>
    <row r="50" spans="1:2" x14ac:dyDescent="0.25">
      <c r="A50" s="21">
        <v>40877</v>
      </c>
      <c r="B50" s="20">
        <v>6.3338055889439069</v>
      </c>
    </row>
    <row r="51" spans="1:2" x14ac:dyDescent="0.25">
      <c r="A51" s="21">
        <v>40908</v>
      </c>
      <c r="B51" s="20">
        <v>5.8739862903501869</v>
      </c>
    </row>
    <row r="52" spans="1:2" x14ac:dyDescent="0.25">
      <c r="A52" s="21">
        <v>40939</v>
      </c>
      <c r="B52" s="20">
        <v>6.6133886465961966</v>
      </c>
    </row>
    <row r="53" spans="1:2" x14ac:dyDescent="0.25">
      <c r="A53" s="21">
        <v>40968</v>
      </c>
      <c r="B53" s="20">
        <v>5.09889198914831</v>
      </c>
    </row>
    <row r="54" spans="1:2" x14ac:dyDescent="0.25">
      <c r="A54" s="21">
        <v>40999</v>
      </c>
      <c r="B54" s="20">
        <v>4.9291860530495786</v>
      </c>
    </row>
    <row r="55" spans="1:2" x14ac:dyDescent="0.25">
      <c r="A55" s="21">
        <v>41029</v>
      </c>
      <c r="B55" s="20">
        <v>4.3353712861308571</v>
      </c>
    </row>
    <row r="56" spans="1:2" x14ac:dyDescent="0.25">
      <c r="A56" s="21">
        <v>41060</v>
      </c>
      <c r="B56" s="20">
        <v>4.2637122566080334</v>
      </c>
    </row>
    <row r="57" spans="1:2" x14ac:dyDescent="0.25">
      <c r="A57" s="21">
        <v>41090</v>
      </c>
      <c r="B57" s="20">
        <v>5.0294581865000563</v>
      </c>
    </row>
    <row r="58" spans="1:2" x14ac:dyDescent="0.25">
      <c r="A58" s="21">
        <v>41121</v>
      </c>
      <c r="B58" s="20">
        <v>4.3681918051112056</v>
      </c>
    </row>
    <row r="59" spans="1:2" x14ac:dyDescent="0.25">
      <c r="A59" s="21">
        <v>41152</v>
      </c>
      <c r="B59" s="20">
        <v>6.0124562772870345</v>
      </c>
    </row>
    <row r="60" spans="1:2" x14ac:dyDescent="0.25">
      <c r="A60" s="21">
        <v>41182</v>
      </c>
      <c r="B60" s="20">
        <v>5.0101747821732729</v>
      </c>
    </row>
    <row r="61" spans="1:2" x14ac:dyDescent="0.25">
      <c r="A61" s="21">
        <v>41213</v>
      </c>
      <c r="B61" s="20">
        <v>4.8518833119090807</v>
      </c>
    </row>
    <row r="62" spans="1:2" x14ac:dyDescent="0.25">
      <c r="A62" s="21">
        <v>41243</v>
      </c>
      <c r="B62" s="20">
        <v>4.5606589667830599</v>
      </c>
    </row>
    <row r="63" spans="1:2" x14ac:dyDescent="0.25">
      <c r="A63" s="21">
        <v>41274</v>
      </c>
      <c r="B63" s="20">
        <v>4.7940963370535448</v>
      </c>
    </row>
    <row r="64" spans="1:2" x14ac:dyDescent="0.25">
      <c r="A64" s="21">
        <v>41305</v>
      </c>
      <c r="B64" s="20">
        <v>5.2394345471601573</v>
      </c>
    </row>
    <row r="65" spans="1:2" x14ac:dyDescent="0.25">
      <c r="A65" s="21">
        <v>41333</v>
      </c>
      <c r="B65" s="20">
        <v>5.8362752322957538</v>
      </c>
    </row>
    <row r="66" spans="1:2" x14ac:dyDescent="0.25">
      <c r="A66" s="21">
        <v>41364</v>
      </c>
      <c r="B66" s="20">
        <v>6.4924645232815967</v>
      </c>
    </row>
    <row r="67" spans="1:2" x14ac:dyDescent="0.25">
      <c r="A67" s="21">
        <v>41394</v>
      </c>
      <c r="B67" s="20">
        <v>6.8524315984813802</v>
      </c>
    </row>
    <row r="68" spans="1:2" x14ac:dyDescent="0.25">
      <c r="A68" s="21">
        <v>41425</v>
      </c>
      <c r="B68" s="20">
        <v>7.2948939005675086</v>
      </c>
    </row>
    <row r="69" spans="1:2" x14ac:dyDescent="0.25">
      <c r="A69" s="21">
        <v>41455</v>
      </c>
      <c r="B69" s="20">
        <v>6.7790274346638926</v>
      </c>
    </row>
    <row r="70" spans="1:2" x14ac:dyDescent="0.25">
      <c r="A70" s="21">
        <v>41486</v>
      </c>
      <c r="B70" s="20">
        <v>7.6539574494781171</v>
      </c>
    </row>
    <row r="71" spans="1:2" x14ac:dyDescent="0.25">
      <c r="A71" s="21">
        <v>41517</v>
      </c>
      <c r="B71" s="20">
        <v>7.7058638729495224</v>
      </c>
    </row>
    <row r="72" spans="1:2" x14ac:dyDescent="0.25">
      <c r="A72" s="21">
        <v>41547</v>
      </c>
      <c r="B72" s="20">
        <v>8.5997602303902454</v>
      </c>
    </row>
    <row r="73" spans="1:2" x14ac:dyDescent="0.25">
      <c r="A73" s="21">
        <v>41578</v>
      </c>
      <c r="B73" s="20">
        <v>8.3693241521906412</v>
      </c>
    </row>
    <row r="74" spans="1:2" x14ac:dyDescent="0.25">
      <c r="A74" s="21">
        <v>41608</v>
      </c>
      <c r="B74" s="20">
        <v>8.0115727055659676</v>
      </c>
    </row>
    <row r="75" spans="1:2" x14ac:dyDescent="0.25">
      <c r="A75" s="21">
        <v>41639</v>
      </c>
      <c r="B75" s="20">
        <v>8.3638808973132779</v>
      </c>
    </row>
    <row r="76" spans="1:2" x14ac:dyDescent="0.25">
      <c r="A76" s="21">
        <v>41670</v>
      </c>
      <c r="B76" s="20">
        <v>9.0030807835097608</v>
      </c>
    </row>
    <row r="77" spans="1:2" x14ac:dyDescent="0.25">
      <c r="A77" s="21">
        <v>41698</v>
      </c>
      <c r="B77" s="20">
        <v>9.3634757505448505</v>
      </c>
    </row>
    <row r="78" spans="1:2" x14ac:dyDescent="0.25">
      <c r="A78" s="21">
        <v>41729</v>
      </c>
      <c r="B78" s="20">
        <v>8.3763013553884953</v>
      </c>
    </row>
    <row r="79" spans="1:2" x14ac:dyDescent="0.25">
      <c r="A79" s="21">
        <v>41759</v>
      </c>
      <c r="B79" s="20">
        <v>6.4969497696723595</v>
      </c>
    </row>
    <row r="80" spans="1:2" x14ac:dyDescent="0.25">
      <c r="A80" s="21">
        <v>41790</v>
      </c>
      <c r="B80" s="20">
        <v>7.1721729078353542</v>
      </c>
    </row>
    <row r="81" spans="1:2" x14ac:dyDescent="0.25">
      <c r="A81" s="21">
        <v>41820</v>
      </c>
      <c r="B81" s="20">
        <v>7.9239274892395999</v>
      </c>
    </row>
    <row r="82" spans="1:2" x14ac:dyDescent="0.25">
      <c r="A82" s="21">
        <v>41851</v>
      </c>
      <c r="B82" s="20">
        <v>7.7730509820441105</v>
      </c>
    </row>
    <row r="83" spans="1:2" x14ac:dyDescent="0.25">
      <c r="A83" s="21">
        <v>41882</v>
      </c>
      <c r="B83" s="20">
        <v>8.1009743830553038</v>
      </c>
    </row>
    <row r="84" spans="1:2" x14ac:dyDescent="0.25">
      <c r="A84" s="21">
        <v>41912</v>
      </c>
      <c r="B84" s="20">
        <v>7.6336449755433105</v>
      </c>
    </row>
    <row r="85" spans="1:2" x14ac:dyDescent="0.25">
      <c r="A85" s="21">
        <v>41943</v>
      </c>
      <c r="B85" s="20">
        <v>8.0342717244174064</v>
      </c>
    </row>
    <row r="86" spans="1:2" x14ac:dyDescent="0.25">
      <c r="A86" s="21">
        <v>41973</v>
      </c>
      <c r="B86" s="20">
        <v>8.4050027750192307</v>
      </c>
    </row>
    <row r="87" spans="1:2" x14ac:dyDescent="0.25">
      <c r="A87" s="21">
        <v>42004</v>
      </c>
      <c r="B87" s="20">
        <v>8.2520384615384614</v>
      </c>
    </row>
    <row r="88" spans="1:2" x14ac:dyDescent="0.25">
      <c r="A88" s="21">
        <v>42035</v>
      </c>
      <c r="B88" s="20">
        <v>7.8568557779013943</v>
      </c>
    </row>
    <row r="89" spans="1:2" x14ac:dyDescent="0.25">
      <c r="A89" s="21">
        <v>42063</v>
      </c>
      <c r="B89" s="20">
        <v>9.3506611177915779</v>
      </c>
    </row>
    <row r="90" spans="1:2" x14ac:dyDescent="0.25">
      <c r="A90" s="21">
        <v>42094</v>
      </c>
      <c r="B90" s="20">
        <v>8.5188049067635898</v>
      </c>
    </row>
    <row r="91" spans="1:2" x14ac:dyDescent="0.25">
      <c r="A91" s="21">
        <v>42124</v>
      </c>
      <c r="B91" s="20">
        <v>8.4203325393806008</v>
      </c>
    </row>
    <row r="92" spans="1:2" x14ac:dyDescent="0.25">
      <c r="A92" s="21">
        <v>42155</v>
      </c>
      <c r="B92" s="20">
        <v>9.3713570054320616</v>
      </c>
    </row>
    <row r="93" spans="1:2" x14ac:dyDescent="0.25">
      <c r="A93" s="21">
        <v>42185</v>
      </c>
      <c r="B93" s="20">
        <v>9.5555056264012741</v>
      </c>
    </row>
    <row r="94" spans="1:2" x14ac:dyDescent="0.25">
      <c r="A94" s="21">
        <v>42216</v>
      </c>
      <c r="B94" s="20">
        <v>9.1760239043690071</v>
      </c>
    </row>
    <row r="95" spans="1:2" x14ac:dyDescent="0.25">
      <c r="A95" s="21">
        <v>42247</v>
      </c>
      <c r="B95" s="20">
        <v>8.8309637319439283</v>
      </c>
    </row>
    <row r="96" spans="1:2" x14ac:dyDescent="0.25">
      <c r="A96" s="21">
        <v>42277</v>
      </c>
      <c r="B96" s="20">
        <v>8.5655803103917929</v>
      </c>
    </row>
    <row r="97" spans="1:2" x14ac:dyDescent="0.25">
      <c r="A97" s="21">
        <v>42308</v>
      </c>
      <c r="B97" s="20">
        <v>8.0825647482942884</v>
      </c>
    </row>
    <row r="98" spans="1:2" x14ac:dyDescent="0.25">
      <c r="A98" s="21">
        <v>42338</v>
      </c>
      <c r="B98" s="20">
        <v>8.9649568286432046</v>
      </c>
    </row>
    <row r="99" spans="1:2" x14ac:dyDescent="0.25">
      <c r="A99" s="21">
        <v>42369</v>
      </c>
      <c r="B99" s="20">
        <v>8.8000395941894496</v>
      </c>
    </row>
    <row r="100" spans="1:2" x14ac:dyDescent="0.25">
      <c r="A100" s="21">
        <v>42400</v>
      </c>
      <c r="B100" s="20">
        <v>6.6265801411764702</v>
      </c>
    </row>
    <row r="101" spans="1:2" x14ac:dyDescent="0.25">
      <c r="A101" s="21">
        <v>42429</v>
      </c>
      <c r="B101" s="20">
        <v>6.4290211785908902</v>
      </c>
    </row>
    <row r="102" spans="1:2" x14ac:dyDescent="0.25">
      <c r="A102" s="21">
        <v>42460</v>
      </c>
      <c r="B102" s="20">
        <v>7.0059726416739148</v>
      </c>
    </row>
    <row r="103" spans="1:2" x14ac:dyDescent="0.25">
      <c r="A103" s="21">
        <v>42490</v>
      </c>
      <c r="B103" s="20">
        <v>6.2213486158066793</v>
      </c>
    </row>
    <row r="104" spans="1:2" x14ac:dyDescent="0.25">
      <c r="A104" s="21">
        <v>42521</v>
      </c>
      <c r="B104" s="20">
        <v>6.6211427628135189</v>
      </c>
    </row>
    <row r="105" spans="1:2" x14ac:dyDescent="0.25">
      <c r="A105" s="21">
        <v>42551</v>
      </c>
      <c r="B105" s="20">
        <v>7.0242891764459356</v>
      </c>
    </row>
    <row r="106" spans="1:2" x14ac:dyDescent="0.25">
      <c r="A106" s="21">
        <v>42582</v>
      </c>
      <c r="B106" s="20">
        <v>7.4259229073397046</v>
      </c>
    </row>
    <row r="107" spans="1:2" x14ac:dyDescent="0.25">
      <c r="A107" s="21">
        <v>42613</v>
      </c>
      <c r="B107" s="20">
        <v>7.5007802017215566</v>
      </c>
    </row>
    <row r="108" spans="1:2" x14ac:dyDescent="0.25">
      <c r="A108" s="21">
        <v>42643</v>
      </c>
      <c r="B108" s="20">
        <v>7.7363972297432069</v>
      </c>
    </row>
    <row r="109" spans="1:2" x14ac:dyDescent="0.25">
      <c r="A109" s="21">
        <v>42674</v>
      </c>
      <c r="B109" s="20">
        <v>7.2692202241160295</v>
      </c>
    </row>
    <row r="110" spans="1:2" x14ac:dyDescent="0.25">
      <c r="A110" s="21">
        <v>42704</v>
      </c>
      <c r="B110" s="20">
        <v>6.5626036191737951</v>
      </c>
    </row>
    <row r="111" spans="1:2" x14ac:dyDescent="0.25">
      <c r="A111" s="21">
        <v>42735</v>
      </c>
      <c r="B111" s="20">
        <v>6.0304379382925077</v>
      </c>
    </row>
    <row r="112" spans="1:2" x14ac:dyDescent="0.25">
      <c r="A112" s="21">
        <v>42766</v>
      </c>
      <c r="B112" s="20">
        <v>6.7799963833564627</v>
      </c>
    </row>
    <row r="113" spans="1:2" x14ac:dyDescent="0.25">
      <c r="A113" s="21">
        <v>42794</v>
      </c>
      <c r="B113" s="20">
        <v>7.1937868437343608</v>
      </c>
    </row>
    <row r="114" spans="1:2" x14ac:dyDescent="0.25">
      <c r="A114" s="21">
        <v>42825</v>
      </c>
      <c r="B114" s="20">
        <v>7.1693419816957515</v>
      </c>
    </row>
    <row r="115" spans="1:2" x14ac:dyDescent="0.25">
      <c r="A115" s="21">
        <v>42855</v>
      </c>
      <c r="B115" s="20">
        <v>7.2244271308037122</v>
      </c>
    </row>
    <row r="116" spans="1:2" x14ac:dyDescent="0.25">
      <c r="A116" s="21">
        <v>42886</v>
      </c>
      <c r="B116" s="20">
        <v>8.0420715911171605</v>
      </c>
    </row>
    <row r="117" spans="1:2" x14ac:dyDescent="0.25">
      <c r="A117" s="21">
        <v>42916</v>
      </c>
      <c r="B117" s="20">
        <v>7.9757557405227919</v>
      </c>
    </row>
    <row r="118" spans="1:2" x14ac:dyDescent="0.25">
      <c r="A118" s="21">
        <v>42947</v>
      </c>
      <c r="B118" s="20">
        <v>7.9847626752966558</v>
      </c>
    </row>
    <row r="119" spans="1:2" x14ac:dyDescent="0.25">
      <c r="A119" s="21">
        <v>42978</v>
      </c>
      <c r="B119" s="20">
        <v>8.2998507211636632</v>
      </c>
    </row>
    <row r="120" spans="1:2" x14ac:dyDescent="0.25">
      <c r="A120" s="21">
        <v>43008</v>
      </c>
      <c r="B120" s="20">
        <v>8.4556416689555292</v>
      </c>
    </row>
    <row r="121" spans="1:2" x14ac:dyDescent="0.25">
      <c r="A121" s="21">
        <v>43039</v>
      </c>
      <c r="B121" s="20">
        <v>8.1538612050042971</v>
      </c>
    </row>
    <row r="122" spans="1:2" x14ac:dyDescent="0.25">
      <c r="A122" s="21">
        <v>43069</v>
      </c>
      <c r="B122" s="20">
        <v>7.6262855829538712</v>
      </c>
    </row>
    <row r="123" spans="1:2" x14ac:dyDescent="0.25">
      <c r="A123" s="21">
        <v>43100</v>
      </c>
      <c r="B123" s="20">
        <v>7.628676056548807</v>
      </c>
    </row>
    <row r="124" spans="1:2" x14ac:dyDescent="0.25">
      <c r="A124" s="21">
        <v>43131</v>
      </c>
      <c r="B124" s="20">
        <v>8.6154525335223067</v>
      </c>
    </row>
    <row r="125" spans="1:2" x14ac:dyDescent="0.25">
      <c r="A125" s="21">
        <v>43159</v>
      </c>
      <c r="B125" s="20">
        <v>9.2457730085965739</v>
      </c>
    </row>
    <row r="126" spans="1:2" x14ac:dyDescent="0.25">
      <c r="A126" s="21">
        <v>43190</v>
      </c>
      <c r="B126" s="20">
        <v>9.5126588476660423</v>
      </c>
    </row>
    <row r="127" spans="1:2" x14ac:dyDescent="0.25">
      <c r="A127" s="21">
        <v>43220</v>
      </c>
      <c r="B127" s="20">
        <v>8.4620958224989486</v>
      </c>
    </row>
    <row r="128" spans="1:2" x14ac:dyDescent="0.25">
      <c r="A128" s="21">
        <v>43251</v>
      </c>
      <c r="B128" s="20">
        <v>10.199297163866353</v>
      </c>
    </row>
    <row r="129" spans="1:2" x14ac:dyDescent="0.25">
      <c r="A129" s="21">
        <v>43281</v>
      </c>
      <c r="B129" s="20">
        <v>10.253160556502998</v>
      </c>
    </row>
    <row r="130" spans="1:2" x14ac:dyDescent="0.25">
      <c r="A130" s="21">
        <v>43312</v>
      </c>
      <c r="B130" s="20">
        <v>9.8109828238725356</v>
      </c>
    </row>
    <row r="131" spans="1:2" x14ac:dyDescent="0.25">
      <c r="A131" s="21">
        <v>43343</v>
      </c>
      <c r="B131" s="20">
        <v>11.360501410785961</v>
      </c>
    </row>
    <row r="132" spans="1:2" x14ac:dyDescent="0.25">
      <c r="A132" s="21">
        <v>43373</v>
      </c>
      <c r="B132" s="20">
        <v>11.417851595719586</v>
      </c>
    </row>
    <row r="133" spans="1:2" x14ac:dyDescent="0.25">
      <c r="A133" s="21">
        <v>43404</v>
      </c>
      <c r="B133" s="20">
        <v>9.2385620712705308</v>
      </c>
    </row>
    <row r="134" spans="1:2" x14ac:dyDescent="0.25">
      <c r="A134" s="21">
        <v>43434</v>
      </c>
      <c r="B134" s="20">
        <v>8.6419913435740856</v>
      </c>
    </row>
    <row r="135" spans="1:2" x14ac:dyDescent="0.25">
      <c r="A135" s="21">
        <v>43465</v>
      </c>
      <c r="B135" s="20">
        <v>8.0065897084383941</v>
      </c>
    </row>
    <row r="136" spans="1:2" x14ac:dyDescent="0.25">
      <c r="A136" s="21">
        <v>43496</v>
      </c>
      <c r="B136" s="20">
        <v>9.1361486526242892</v>
      </c>
    </row>
    <row r="137" spans="1:2" x14ac:dyDescent="0.25">
      <c r="A137" s="21">
        <v>43524</v>
      </c>
      <c r="B137" s="20">
        <v>10.43056513342394</v>
      </c>
    </row>
    <row r="138" spans="1:2" x14ac:dyDescent="0.25">
      <c r="A138" s="21">
        <v>43555</v>
      </c>
      <c r="B138" s="20">
        <v>9.9983184606487736</v>
      </c>
    </row>
    <row r="139" spans="1:2" x14ac:dyDescent="0.25">
      <c r="A139" s="21">
        <v>43585</v>
      </c>
      <c r="B139" s="20">
        <v>10.746145687660832</v>
      </c>
    </row>
    <row r="140" spans="1:2" x14ac:dyDescent="0.25">
      <c r="A140" s="21">
        <v>43616</v>
      </c>
      <c r="B140" s="20">
        <v>10.531403818048691</v>
      </c>
    </row>
    <row r="141" spans="1:2" x14ac:dyDescent="0.25">
      <c r="A141" s="21">
        <v>43646</v>
      </c>
      <c r="B141" s="20">
        <v>10.222562679354278</v>
      </c>
    </row>
    <row r="142" spans="1:2" x14ac:dyDescent="0.25">
      <c r="A142" s="21">
        <v>43677</v>
      </c>
      <c r="B142" s="20">
        <v>10.635907516287938</v>
      </c>
    </row>
    <row r="143" spans="1:2" x14ac:dyDescent="0.25">
      <c r="A143" s="21">
        <v>43708</v>
      </c>
      <c r="B143" s="20">
        <v>8.7192501061066494</v>
      </c>
    </row>
    <row r="144" spans="1:2" x14ac:dyDescent="0.25">
      <c r="A144" s="21">
        <v>43738</v>
      </c>
      <c r="B144" s="20">
        <v>9.1220671040337411</v>
      </c>
    </row>
    <row r="145" spans="1:2" x14ac:dyDescent="0.25">
      <c r="A145" s="21">
        <v>43769</v>
      </c>
      <c r="B145" s="20">
        <v>8.9890621482220325</v>
      </c>
    </row>
    <row r="146" spans="1:2" x14ac:dyDescent="0.25">
      <c r="A146" s="21">
        <v>43799</v>
      </c>
      <c r="B146" s="20">
        <v>10.158830663712788</v>
      </c>
    </row>
    <row r="147" spans="1:2" x14ac:dyDescent="0.25">
      <c r="A147" s="21">
        <v>43830</v>
      </c>
      <c r="B147" s="20">
        <v>9.839480936429279</v>
      </c>
    </row>
    <row r="148" spans="1:2" x14ac:dyDescent="0.25">
      <c r="A148" s="21">
        <v>43861</v>
      </c>
      <c r="B148" s="20">
        <v>10.416734593951915</v>
      </c>
    </row>
    <row r="149" spans="1:2" x14ac:dyDescent="0.25">
      <c r="A149" s="21">
        <v>43890</v>
      </c>
      <c r="B149" s="20">
        <v>9.4089944820453333</v>
      </c>
    </row>
    <row r="150" spans="1:2" x14ac:dyDescent="0.25">
      <c r="A150" s="21">
        <v>43921</v>
      </c>
      <c r="B150" s="20">
        <v>8.0764791034853083</v>
      </c>
    </row>
    <row r="151" spans="1:2" x14ac:dyDescent="0.25">
      <c r="A151" s="21">
        <v>43951</v>
      </c>
      <c r="B151" s="20">
        <v>9.1030245288977785</v>
      </c>
    </row>
    <row r="152" spans="1:2" x14ac:dyDescent="0.25">
      <c r="A152" s="21">
        <v>43982</v>
      </c>
      <c r="B152" s="20">
        <v>11.211905029187248</v>
      </c>
    </row>
    <row r="153" spans="1:2" x14ac:dyDescent="0.25">
      <c r="A153" s="21">
        <v>44012</v>
      </c>
      <c r="B153" s="20">
        <v>11.384469587192655</v>
      </c>
    </row>
    <row r="154" spans="1:2" x14ac:dyDescent="0.25">
      <c r="A154" s="21">
        <v>44043</v>
      </c>
      <c r="B154" s="20">
        <v>13.254117071592574</v>
      </c>
    </row>
    <row r="155" spans="1:2" x14ac:dyDescent="0.25">
      <c r="A155" s="21">
        <v>44074</v>
      </c>
      <c r="B155" s="20">
        <v>14.714179509583076</v>
      </c>
    </row>
    <row r="156" spans="1:2" x14ac:dyDescent="0.25">
      <c r="A156" s="21">
        <v>44104</v>
      </c>
      <c r="B156" s="20">
        <v>15.003131589403157</v>
      </c>
    </row>
    <row r="157" spans="1:2" x14ac:dyDescent="0.25">
      <c r="A157" s="21">
        <v>44135</v>
      </c>
      <c r="B157" s="20">
        <v>14.721221033227884</v>
      </c>
    </row>
    <row r="158" spans="1:2" x14ac:dyDescent="0.25">
      <c r="A158" s="21">
        <v>44165</v>
      </c>
      <c r="B158" s="20">
        <v>15.590823196871712</v>
      </c>
    </row>
    <row r="159" spans="1:2" x14ac:dyDescent="0.25">
      <c r="A159" s="21">
        <v>44196</v>
      </c>
      <c r="B159" s="20">
        <v>16.640709023385178</v>
      </c>
    </row>
    <row r="160" spans="1:2" x14ac:dyDescent="0.25">
      <c r="A160" s="21">
        <v>44227</v>
      </c>
      <c r="B160" s="20">
        <v>16.501442624831594</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CF170"/>
  <sheetViews>
    <sheetView zoomScale="85" zoomScaleNormal="85" workbookViewId="0">
      <pane xSplit="1" ySplit="2" topLeftCell="B139" activePane="bottomRight" state="frozen"/>
      <selection pane="topRight" activeCell="B1" sqref="B1"/>
      <selection pane="bottomLeft" activeCell="A4" sqref="A4"/>
      <selection pane="bottomRight" activeCell="B159" sqref="B159"/>
    </sheetView>
  </sheetViews>
  <sheetFormatPr defaultColWidth="8.5703125" defaultRowHeight="15" x14ac:dyDescent="0.25"/>
  <cols>
    <col min="1" max="1" width="10.85546875" style="1" bestFit="1" customWidth="1"/>
    <col min="2" max="2" width="25.140625" style="1" bestFit="1" customWidth="1"/>
    <col min="3" max="3" width="14.42578125" style="1" bestFit="1" customWidth="1"/>
    <col min="4" max="4" width="11.42578125" style="1" bestFit="1" customWidth="1"/>
    <col min="5" max="5" width="15.42578125" style="1" bestFit="1" customWidth="1"/>
    <col min="6" max="6" width="14.42578125" style="1" bestFit="1" customWidth="1"/>
    <col min="7" max="7" width="15.42578125" style="1" bestFit="1" customWidth="1"/>
    <col min="8" max="9" width="14.42578125" style="1" bestFit="1" customWidth="1"/>
    <col min="10" max="10" width="15.42578125" style="1" bestFit="1" customWidth="1"/>
    <col min="11" max="11" width="22.42578125" style="1" bestFit="1" customWidth="1"/>
    <col min="12" max="12" width="14.42578125" style="1" bestFit="1" customWidth="1"/>
    <col min="13" max="13" width="25.42578125" style="1" bestFit="1" customWidth="1"/>
    <col min="14" max="14" width="25.85546875" style="1" bestFit="1" customWidth="1"/>
    <col min="15" max="15" width="21.42578125" style="1" bestFit="1" customWidth="1"/>
    <col min="16" max="16" width="15.42578125" style="1" bestFit="1" customWidth="1"/>
    <col min="17" max="17" width="13.140625" style="1" bestFit="1" customWidth="1"/>
    <col min="18" max="22" width="14.42578125" style="1" bestFit="1" customWidth="1"/>
    <col min="23" max="23" width="21.140625" style="1" bestFit="1" customWidth="1"/>
    <col min="24" max="24" width="15.42578125" style="1" bestFit="1" customWidth="1"/>
    <col min="25" max="25" width="14.42578125" style="1" bestFit="1" customWidth="1"/>
    <col min="26" max="26" width="15.42578125" style="1" bestFit="1" customWidth="1"/>
    <col min="27" max="28" width="19.42578125" style="1" bestFit="1" customWidth="1"/>
    <col min="29" max="29" width="14.42578125" style="1" bestFit="1" customWidth="1"/>
    <col min="30" max="30" width="15.42578125" style="1" bestFit="1" customWidth="1"/>
    <col min="31" max="31" width="14.42578125" style="1" bestFit="1" customWidth="1"/>
    <col min="32" max="32" width="15.42578125" style="1" bestFit="1" customWidth="1"/>
    <col min="33" max="33" width="14.85546875" style="1" bestFit="1" customWidth="1"/>
    <col min="34" max="35" width="14.42578125" style="1" bestFit="1" customWidth="1"/>
    <col min="36" max="36" width="16.42578125" style="1" bestFit="1" customWidth="1"/>
    <col min="37" max="37" width="15.42578125" style="1" bestFit="1" customWidth="1"/>
    <col min="38" max="38" width="19.42578125" style="1" bestFit="1" customWidth="1"/>
    <col min="39" max="39" width="14.42578125" style="1" bestFit="1" customWidth="1"/>
    <col min="40" max="40" width="15.42578125" style="1" bestFit="1" customWidth="1"/>
    <col min="41" max="41" width="14.42578125" style="1" bestFit="1" customWidth="1"/>
    <col min="42" max="42" width="18.42578125" style="1" bestFit="1" customWidth="1"/>
    <col min="43" max="43" width="17.85546875" style="1" bestFit="1" customWidth="1"/>
    <col min="44" max="44" width="16.42578125" style="1" bestFit="1" customWidth="1"/>
    <col min="45" max="45" width="15.42578125" style="1" bestFit="1" customWidth="1"/>
    <col min="46" max="49" width="14.42578125" style="1" bestFit="1" customWidth="1"/>
    <col min="50" max="56" width="14.42578125" style="1" customWidth="1"/>
    <col min="57" max="57" width="8.5703125" style="1"/>
    <col min="58" max="61" width="14.42578125" style="1" customWidth="1"/>
    <col min="62" max="66" width="17" style="1" customWidth="1"/>
    <col min="67" max="67" width="16.7109375" style="1" bestFit="1" customWidth="1"/>
    <col min="68" max="68" width="8.140625" style="1" bestFit="1" customWidth="1"/>
    <col min="69" max="69" width="4.5703125" style="1" customWidth="1"/>
    <col min="70" max="75" width="4.5703125" customWidth="1"/>
    <col min="76" max="81" width="4.5703125" style="1" customWidth="1"/>
    <col min="82" max="82" width="8.5703125" style="1"/>
    <col min="83" max="84" width="8.5703125" style="24"/>
    <col min="85" max="16384" width="8.5703125" style="1"/>
  </cols>
  <sheetData>
    <row r="1" spans="1:84" x14ac:dyDescent="0.25">
      <c r="B1" s="1" t="s">
        <v>2</v>
      </c>
      <c r="C1" s="1" t="s">
        <v>738</v>
      </c>
      <c r="D1" s="1" t="s">
        <v>4</v>
      </c>
      <c r="E1" s="1" t="s">
        <v>739</v>
      </c>
      <c r="F1" s="1" t="s">
        <v>6</v>
      </c>
      <c r="G1" s="1" t="s">
        <v>740</v>
      </c>
      <c r="H1" s="1" t="s">
        <v>8</v>
      </c>
      <c r="I1" s="1" t="s">
        <v>10</v>
      </c>
      <c r="J1" s="1" t="s">
        <v>12</v>
      </c>
      <c r="K1" s="1" t="s">
        <v>741</v>
      </c>
      <c r="L1" s="1" t="s">
        <v>742</v>
      </c>
      <c r="M1" s="1" t="s">
        <v>743</v>
      </c>
      <c r="N1" s="1" t="s">
        <v>14</v>
      </c>
      <c r="O1" s="1" t="s">
        <v>744</v>
      </c>
      <c r="P1" s="1" t="s">
        <v>16</v>
      </c>
      <c r="Q1" s="1" t="s">
        <v>18</v>
      </c>
      <c r="R1" s="1" t="s">
        <v>20</v>
      </c>
      <c r="S1" s="1" t="s">
        <v>745</v>
      </c>
      <c r="T1" s="1" t="s">
        <v>22</v>
      </c>
      <c r="U1" s="1" t="s">
        <v>24</v>
      </c>
      <c r="V1" s="1" t="s">
        <v>26</v>
      </c>
      <c r="W1" s="1" t="s">
        <v>28</v>
      </c>
      <c r="X1" s="1" t="s">
        <v>30</v>
      </c>
      <c r="Y1" s="1" t="s">
        <v>32</v>
      </c>
      <c r="Z1" s="1" t="s">
        <v>34</v>
      </c>
      <c r="AA1" s="1" t="s">
        <v>746</v>
      </c>
      <c r="AB1" s="1" t="s">
        <v>36</v>
      </c>
      <c r="AC1" s="1" t="s">
        <v>38</v>
      </c>
      <c r="AD1" s="1" t="s">
        <v>40</v>
      </c>
      <c r="AE1" s="1" t="s">
        <v>42</v>
      </c>
      <c r="AF1" s="1" t="s">
        <v>747</v>
      </c>
      <c r="AG1" s="1" t="s">
        <v>44</v>
      </c>
      <c r="AH1" s="1" t="s">
        <v>46</v>
      </c>
      <c r="AI1" s="1" t="s">
        <v>48</v>
      </c>
      <c r="AJ1" s="1" t="s">
        <v>50</v>
      </c>
      <c r="AK1" s="1" t="s">
        <v>52</v>
      </c>
      <c r="AL1" s="1" t="s">
        <v>748</v>
      </c>
      <c r="AM1" s="1" t="s">
        <v>54</v>
      </c>
      <c r="AN1" s="1" t="s">
        <v>749</v>
      </c>
      <c r="AO1" s="1" t="s">
        <v>750</v>
      </c>
      <c r="AP1" s="1" t="s">
        <v>56</v>
      </c>
      <c r="AQ1" s="1" t="s">
        <v>751</v>
      </c>
      <c r="AR1" s="1" t="s">
        <v>58</v>
      </c>
      <c r="AS1" s="1" t="s">
        <v>60</v>
      </c>
      <c r="AT1" s="1" t="s">
        <v>62</v>
      </c>
      <c r="AU1" s="1" t="s">
        <v>64</v>
      </c>
      <c r="AV1" s="1" t="s">
        <v>66</v>
      </c>
      <c r="AW1" s="1" t="s">
        <v>68</v>
      </c>
      <c r="AX1" s="1" t="s">
        <v>772</v>
      </c>
      <c r="AY1" s="1" t="s">
        <v>769</v>
      </c>
      <c r="AZ1" s="1" t="s">
        <v>778</v>
      </c>
      <c r="BA1" s="1" t="s">
        <v>779</v>
      </c>
      <c r="BB1" s="1" t="s">
        <v>780</v>
      </c>
      <c r="BC1" s="1" t="s">
        <v>782</v>
      </c>
      <c r="BD1" s="1" t="s">
        <v>783</v>
      </c>
      <c r="BE1" s="1" t="s">
        <v>784</v>
      </c>
      <c r="BF1" s="1" t="s">
        <v>869</v>
      </c>
      <c r="BG1" s="1" t="s">
        <v>868</v>
      </c>
      <c r="BH1" s="24" t="s">
        <v>873</v>
      </c>
      <c r="BI1" s="24" t="s">
        <v>867</v>
      </c>
      <c r="BJ1" s="1" t="s">
        <v>874</v>
      </c>
      <c r="BK1" s="1" t="s">
        <v>875</v>
      </c>
      <c r="BL1" s="1" t="s">
        <v>876</v>
      </c>
      <c r="BM1" s="1" t="s">
        <v>877</v>
      </c>
      <c r="BN1" s="1" t="s">
        <v>878</v>
      </c>
      <c r="BO1" s="1" t="s">
        <v>894</v>
      </c>
      <c r="BP1" s="1" t="s">
        <v>896</v>
      </c>
    </row>
    <row r="2" spans="1:84" x14ac:dyDescent="0.25">
      <c r="B2" s="1" t="s">
        <v>3</v>
      </c>
      <c r="C2" s="1" t="s">
        <v>752</v>
      </c>
      <c r="D2" s="1" t="s">
        <v>5</v>
      </c>
      <c r="E2" s="1" t="s">
        <v>753</v>
      </c>
      <c r="F2" s="1" t="s">
        <v>7</v>
      </c>
      <c r="G2" s="1" t="s">
        <v>754</v>
      </c>
      <c r="H2" s="1" t="s">
        <v>9</v>
      </c>
      <c r="I2" s="1" t="s">
        <v>11</v>
      </c>
      <c r="J2" s="1" t="s">
        <v>13</v>
      </c>
      <c r="K2" s="1" t="s">
        <v>755</v>
      </c>
      <c r="L2" s="1" t="s">
        <v>756</v>
      </c>
      <c r="M2" s="1" t="s">
        <v>757</v>
      </c>
      <c r="N2" s="1" t="s">
        <v>15</v>
      </c>
      <c r="O2" s="1" t="s">
        <v>758</v>
      </c>
      <c r="P2" s="1" t="s">
        <v>17</v>
      </c>
      <c r="Q2" s="1" t="s">
        <v>19</v>
      </c>
      <c r="R2" s="1" t="s">
        <v>21</v>
      </c>
      <c r="S2" s="1" t="s">
        <v>759</v>
      </c>
      <c r="T2" s="1" t="s">
        <v>23</v>
      </c>
      <c r="U2" s="1" t="s">
        <v>25</v>
      </c>
      <c r="V2" s="1" t="s">
        <v>27</v>
      </c>
      <c r="W2" s="1" t="s">
        <v>29</v>
      </c>
      <c r="X2" s="1" t="s">
        <v>31</v>
      </c>
      <c r="Y2" s="1" t="s">
        <v>33</v>
      </c>
      <c r="Z2" s="1" t="s">
        <v>35</v>
      </c>
      <c r="AA2" s="1" t="s">
        <v>760</v>
      </c>
      <c r="AB2" s="1" t="s">
        <v>37</v>
      </c>
      <c r="AC2" s="1" t="s">
        <v>39</v>
      </c>
      <c r="AD2" s="1" t="s">
        <v>41</v>
      </c>
      <c r="AE2" s="1" t="s">
        <v>43</v>
      </c>
      <c r="AF2" s="1" t="s">
        <v>761</v>
      </c>
      <c r="AG2" s="1" t="s">
        <v>45</v>
      </c>
      <c r="AH2" s="1" t="s">
        <v>47</v>
      </c>
      <c r="AI2" s="1" t="s">
        <v>49</v>
      </c>
      <c r="AJ2" s="1" t="s">
        <v>51</v>
      </c>
      <c r="AK2" s="1" t="s">
        <v>53</v>
      </c>
      <c r="AL2" s="1" t="s">
        <v>762</v>
      </c>
      <c r="AM2" s="1" t="s">
        <v>55</v>
      </c>
      <c r="AN2" s="1" t="s">
        <v>763</v>
      </c>
      <c r="AO2" s="1" t="s">
        <v>764</v>
      </c>
      <c r="AP2" s="1" t="s">
        <v>57</v>
      </c>
      <c r="AQ2" s="1" t="s">
        <v>765</v>
      </c>
      <c r="AR2" s="1" t="s">
        <v>59</v>
      </c>
      <c r="AS2" s="1" t="s">
        <v>61</v>
      </c>
      <c r="AT2" s="1" t="s">
        <v>63</v>
      </c>
      <c r="AU2" s="1" t="s">
        <v>65</v>
      </c>
      <c r="AV2" s="1" t="s">
        <v>67</v>
      </c>
      <c r="AW2" s="1" t="s">
        <v>69</v>
      </c>
      <c r="AX2" s="1" t="s">
        <v>770</v>
      </c>
      <c r="AY2" s="1" t="s">
        <v>771</v>
      </c>
      <c r="AZ2" s="1" t="s">
        <v>777</v>
      </c>
      <c r="BA2" s="1" t="s">
        <v>773</v>
      </c>
      <c r="BB2" s="1" t="s">
        <v>781</v>
      </c>
      <c r="BC2" s="1" t="s">
        <v>774</v>
      </c>
      <c r="BD2" s="1" t="s">
        <v>775</v>
      </c>
      <c r="BE2" s="1" t="s">
        <v>776</v>
      </c>
      <c r="BF2" s="1" t="s">
        <v>852</v>
      </c>
      <c r="BG2" s="1" t="s">
        <v>860</v>
      </c>
      <c r="BH2" s="1" t="s">
        <v>862</v>
      </c>
      <c r="BI2" s="1" t="s">
        <v>864</v>
      </c>
      <c r="BJ2" s="1" t="s">
        <v>879</v>
      </c>
      <c r="BK2" s="1" t="s">
        <v>880</v>
      </c>
      <c r="BL2" s="1" t="s">
        <v>881</v>
      </c>
      <c r="BM2" s="1" t="s">
        <v>882</v>
      </c>
      <c r="BN2" s="1" t="s">
        <v>883</v>
      </c>
      <c r="BO2" s="1" t="s">
        <v>895</v>
      </c>
      <c r="BP2" s="26" t="s">
        <v>897</v>
      </c>
      <c r="CD2" s="1" t="s">
        <v>766</v>
      </c>
      <c r="CE2" s="24" t="s">
        <v>857</v>
      </c>
    </row>
    <row r="3" spans="1:84" x14ac:dyDescent="0.25">
      <c r="A3" s="5">
        <v>39478</v>
      </c>
      <c r="B3" s="8" t="e">
        <v>#N/A</v>
      </c>
      <c r="C3" s="8" t="e">
        <v>#N/A</v>
      </c>
      <c r="D3" s="8" t="e">
        <v>#N/A</v>
      </c>
      <c r="E3" s="8" t="e">
        <v>#N/A</v>
      </c>
      <c r="F3" s="8" t="e">
        <v>#N/A</v>
      </c>
      <c r="G3" s="8" t="e">
        <v>#REF!</v>
      </c>
      <c r="H3" s="8" t="e">
        <v>#N/A</v>
      </c>
      <c r="I3" s="8" t="e">
        <v>#N/A</v>
      </c>
      <c r="J3" s="8" t="e">
        <v>#N/A</v>
      </c>
      <c r="K3" s="8" t="e">
        <v>#N/A</v>
      </c>
      <c r="L3" s="8" t="e">
        <v>#N/A</v>
      </c>
      <c r="M3" s="8" t="e">
        <v>#N/A</v>
      </c>
      <c r="N3" s="8" t="e">
        <v>#N/A</v>
      </c>
      <c r="O3" s="8" t="e">
        <v>#N/A</v>
      </c>
      <c r="P3" s="8" t="e">
        <v>#N/A</v>
      </c>
      <c r="Q3" s="8" t="e">
        <v>#N/A</v>
      </c>
      <c r="R3" s="8" t="e">
        <v>#N/A</v>
      </c>
      <c r="S3" s="8" t="e">
        <v>#N/A</v>
      </c>
      <c r="T3" s="8" t="e">
        <v>#N/A</v>
      </c>
      <c r="U3" s="8" t="e">
        <v>#N/A</v>
      </c>
      <c r="V3" s="8" t="e">
        <v>#N/A</v>
      </c>
      <c r="W3" s="8" t="e">
        <v>#N/A</v>
      </c>
      <c r="X3" s="8" t="e">
        <v>#REF!</v>
      </c>
      <c r="Y3" s="8" t="e">
        <v>#REF!</v>
      </c>
      <c r="Z3" s="8" t="e">
        <v>#REF!</v>
      </c>
      <c r="AA3" s="8" t="e">
        <v>#REF!</v>
      </c>
      <c r="AB3" s="8" t="e">
        <v>#REF!</v>
      </c>
      <c r="AC3" s="8" t="e">
        <v>#N/A</v>
      </c>
      <c r="AD3" s="8" t="e">
        <v>#N/A</v>
      </c>
      <c r="AE3" s="8" t="e">
        <v>#REF!</v>
      </c>
      <c r="AF3" s="8" t="e">
        <v>#N/A</v>
      </c>
      <c r="AG3" s="8" t="e">
        <v>#REF!</v>
      </c>
      <c r="AH3" s="8" t="e">
        <v>#REF!</v>
      </c>
      <c r="AI3" s="8" t="e">
        <v>#REF!</v>
      </c>
      <c r="AJ3" s="8" t="e">
        <v>#REF!</v>
      </c>
      <c r="AK3" s="8" t="e">
        <v>#REF!</v>
      </c>
      <c r="AL3" s="8" t="e">
        <v>#N/A</v>
      </c>
      <c r="AM3" s="8" t="e">
        <v>#N/A</v>
      </c>
      <c r="AN3" s="8" t="e">
        <v>#N/A</v>
      </c>
      <c r="AO3" s="8" t="e">
        <v>#N/A</v>
      </c>
      <c r="AP3" s="8" t="e">
        <v>#REF!</v>
      </c>
      <c r="AQ3" s="8" t="e">
        <v>#REF!</v>
      </c>
      <c r="AR3" s="8" t="e">
        <v>#REF!</v>
      </c>
      <c r="AS3" s="8" t="e">
        <v>#REF!</v>
      </c>
      <c r="AT3" s="8" t="e">
        <v>#REF!</v>
      </c>
      <c r="AU3" s="8" t="e">
        <v>#REF!</v>
      </c>
      <c r="AV3" s="8" t="e">
        <v>#REF!</v>
      </c>
      <c r="AW3" s="8" t="e">
        <v>#N/A</v>
      </c>
      <c r="AX3" s="8" t="e">
        <v>#REF!</v>
      </c>
      <c r="AY3" s="8" t="e">
        <v>#REF!</v>
      </c>
      <c r="AZ3" s="8"/>
      <c r="BA3" s="8"/>
      <c r="BB3" s="8"/>
      <c r="BC3" s="8"/>
      <c r="BD3" s="8"/>
      <c r="BJ3" s="8"/>
      <c r="BK3" s="8"/>
      <c r="BL3" s="8"/>
      <c r="BM3" s="8"/>
      <c r="BN3" s="8"/>
      <c r="BO3" s="8"/>
      <c r="BP3" s="8"/>
      <c r="BQ3" s="8"/>
      <c r="CD3" s="8"/>
    </row>
    <row r="4" spans="1:84" x14ac:dyDescent="0.25">
      <c r="A4" s="5">
        <v>39507</v>
      </c>
      <c r="B4" s="8" t="e">
        <v>#N/A</v>
      </c>
      <c r="C4" s="8" t="e">
        <v>#N/A</v>
      </c>
      <c r="D4" s="8" t="e">
        <v>#N/A</v>
      </c>
      <c r="E4" s="8" t="e">
        <v>#N/A</v>
      </c>
      <c r="F4" s="8" t="e">
        <v>#N/A</v>
      </c>
      <c r="G4" s="8" t="e">
        <v>#VALUE!</v>
      </c>
      <c r="H4" s="8" t="e">
        <v>#N/A</v>
      </c>
      <c r="I4" s="8" t="e">
        <v>#N/A</v>
      </c>
      <c r="J4" s="8" t="e">
        <v>#N/A</v>
      </c>
      <c r="K4" s="8" t="e">
        <v>#N/A</v>
      </c>
      <c r="L4" s="8" t="e">
        <v>#N/A</v>
      </c>
      <c r="M4" s="8" t="e">
        <v>#N/A</v>
      </c>
      <c r="N4" s="8" t="e">
        <v>#N/A</v>
      </c>
      <c r="O4" s="8" t="e">
        <v>#N/A</v>
      </c>
      <c r="P4" s="8" t="e">
        <v>#N/A</v>
      </c>
      <c r="Q4" s="8" t="e">
        <v>#N/A</v>
      </c>
      <c r="R4" s="8" t="e">
        <v>#N/A</v>
      </c>
      <c r="S4" s="8" t="e">
        <v>#N/A</v>
      </c>
      <c r="T4" s="8" t="e">
        <v>#N/A</v>
      </c>
      <c r="U4" s="8" t="e">
        <v>#N/A</v>
      </c>
      <c r="V4" s="8" t="e">
        <v>#N/A</v>
      </c>
      <c r="W4" s="8" t="e">
        <v>#N/A</v>
      </c>
      <c r="X4" s="8" t="e">
        <v>#VALUE!</v>
      </c>
      <c r="Y4" s="8" t="e">
        <v>#VALUE!</v>
      </c>
      <c r="Z4" s="8" t="e">
        <v>#VALUE!</v>
      </c>
      <c r="AA4" s="8" t="e">
        <v>#VALUE!</v>
      </c>
      <c r="AB4" s="8" t="e">
        <v>#VALUE!</v>
      </c>
      <c r="AC4" s="8" t="e">
        <v>#N/A</v>
      </c>
      <c r="AD4" s="8" t="e">
        <v>#N/A</v>
      </c>
      <c r="AE4" s="8" t="e">
        <v>#VALUE!</v>
      </c>
      <c r="AF4" s="8" t="e">
        <v>#N/A</v>
      </c>
      <c r="AG4" s="8" t="e">
        <v>#VALUE!</v>
      </c>
      <c r="AH4" s="8" t="e">
        <v>#VALUE!</v>
      </c>
      <c r="AI4" s="8" t="e">
        <v>#VALUE!</v>
      </c>
      <c r="AJ4" s="8" t="e">
        <v>#VALUE!</v>
      </c>
      <c r="AK4" s="8" t="e">
        <v>#VALUE!</v>
      </c>
      <c r="AL4" s="8" t="e">
        <v>#N/A</v>
      </c>
      <c r="AM4" s="8" t="e">
        <v>#N/A</v>
      </c>
      <c r="AN4" s="8" t="e">
        <v>#N/A</v>
      </c>
      <c r="AO4" s="8" t="e">
        <v>#N/A</v>
      </c>
      <c r="AP4" s="8" t="e">
        <v>#VALUE!</v>
      </c>
      <c r="AQ4" s="8" t="e">
        <v>#VALUE!</v>
      </c>
      <c r="AR4" s="8" t="e">
        <v>#VALUE!</v>
      </c>
      <c r="AS4" s="8" t="e">
        <v>#VALUE!</v>
      </c>
      <c r="AT4" s="8" t="e">
        <v>#VALUE!</v>
      </c>
      <c r="AU4" s="8" t="e">
        <v>#VALUE!</v>
      </c>
      <c r="AV4" s="8" t="e">
        <v>#VALUE!</v>
      </c>
      <c r="AW4" s="8" t="e">
        <v>#N/A</v>
      </c>
      <c r="AX4" s="8" t="e">
        <v>#VALUE!</v>
      </c>
      <c r="AY4" s="8" t="e">
        <v>#VALUE!</v>
      </c>
      <c r="AZ4" s="8"/>
      <c r="BA4" s="8"/>
      <c r="BB4" s="8"/>
      <c r="BC4" s="8"/>
      <c r="BD4" s="8"/>
      <c r="BJ4" s="8"/>
      <c r="BK4" s="8"/>
      <c r="BL4" s="8"/>
      <c r="BM4" s="8"/>
      <c r="BN4" s="8"/>
      <c r="BO4" s="8"/>
      <c r="BP4" s="8"/>
      <c r="BQ4" s="8"/>
      <c r="CD4" s="8"/>
    </row>
    <row r="5" spans="1:84" x14ac:dyDescent="0.25">
      <c r="A5" s="5">
        <v>39538</v>
      </c>
      <c r="B5" s="8" t="e">
        <v>#N/A</v>
      </c>
      <c r="C5" s="8" t="e">
        <v>#N/A</v>
      </c>
      <c r="D5" s="8" t="e">
        <v>#N/A</v>
      </c>
      <c r="E5" s="8" t="e">
        <v>#N/A</v>
      </c>
      <c r="F5" s="8" t="e">
        <v>#N/A</v>
      </c>
      <c r="G5" s="8" t="e">
        <v>#VALUE!</v>
      </c>
      <c r="H5" s="8" t="e">
        <v>#N/A</v>
      </c>
      <c r="I5" s="8" t="e">
        <v>#N/A</v>
      </c>
      <c r="J5" s="8" t="e">
        <v>#N/A</v>
      </c>
      <c r="K5" s="8" t="e">
        <v>#N/A</v>
      </c>
      <c r="L5" s="8" t="e">
        <v>#N/A</v>
      </c>
      <c r="M5" s="8" t="e">
        <v>#N/A</v>
      </c>
      <c r="N5" s="8" t="e">
        <v>#N/A</v>
      </c>
      <c r="O5" s="8" t="e">
        <v>#N/A</v>
      </c>
      <c r="P5" s="8" t="e">
        <v>#N/A</v>
      </c>
      <c r="Q5" s="8" t="e">
        <v>#N/A</v>
      </c>
      <c r="R5" s="8" t="e">
        <v>#N/A</v>
      </c>
      <c r="S5" s="8" t="e">
        <v>#N/A</v>
      </c>
      <c r="T5" s="8" t="e">
        <v>#N/A</v>
      </c>
      <c r="U5" s="8" t="e">
        <v>#N/A</v>
      </c>
      <c r="V5" s="8" t="e">
        <v>#N/A</v>
      </c>
      <c r="W5" s="8" t="e">
        <v>#N/A</v>
      </c>
      <c r="X5" s="8" t="e">
        <v>#VALUE!</v>
      </c>
      <c r="Y5" s="8" t="e">
        <v>#VALUE!</v>
      </c>
      <c r="Z5" s="8" t="e">
        <v>#VALUE!</v>
      </c>
      <c r="AA5" s="8" t="e">
        <v>#VALUE!</v>
      </c>
      <c r="AB5" s="8" t="e">
        <v>#VALUE!</v>
      </c>
      <c r="AC5" s="8" t="e">
        <v>#N/A</v>
      </c>
      <c r="AD5" s="8" t="e">
        <v>#N/A</v>
      </c>
      <c r="AE5" s="8" t="e">
        <v>#VALUE!</v>
      </c>
      <c r="AF5" s="8" t="e">
        <v>#N/A</v>
      </c>
      <c r="AG5" s="8" t="e">
        <v>#VALUE!</v>
      </c>
      <c r="AH5" s="8" t="e">
        <v>#VALUE!</v>
      </c>
      <c r="AI5" s="8" t="e">
        <v>#VALUE!</v>
      </c>
      <c r="AJ5" s="8" t="e">
        <v>#VALUE!</v>
      </c>
      <c r="AK5" s="8" t="e">
        <v>#VALUE!</v>
      </c>
      <c r="AL5" s="8" t="e">
        <v>#N/A</v>
      </c>
      <c r="AM5" s="8" t="e">
        <v>#N/A</v>
      </c>
      <c r="AN5" s="8" t="e">
        <v>#N/A</v>
      </c>
      <c r="AO5" s="8" t="e">
        <v>#N/A</v>
      </c>
      <c r="AP5" s="8" t="e">
        <v>#VALUE!</v>
      </c>
      <c r="AQ5" s="8" t="e">
        <v>#VALUE!</v>
      </c>
      <c r="AR5" s="8" t="e">
        <v>#VALUE!</v>
      </c>
      <c r="AS5" s="8" t="e">
        <v>#VALUE!</v>
      </c>
      <c r="AT5" s="8" t="e">
        <v>#VALUE!</v>
      </c>
      <c r="AU5" s="8" t="e">
        <v>#VALUE!</v>
      </c>
      <c r="AV5" s="8" t="e">
        <v>#VALUE!</v>
      </c>
      <c r="AW5" s="8" t="e">
        <v>#N/A</v>
      </c>
      <c r="AX5" s="8" t="e">
        <v>#VALUE!</v>
      </c>
      <c r="AY5" s="8" t="e">
        <v>#VALUE!</v>
      </c>
      <c r="AZ5" s="8"/>
      <c r="BA5" s="8"/>
      <c r="BB5" s="8"/>
      <c r="BC5" s="8"/>
      <c r="BD5" s="8"/>
      <c r="BJ5" s="8"/>
      <c r="BK5" s="8"/>
      <c r="BL5" s="8"/>
      <c r="BM5" s="8"/>
      <c r="BN5" s="8"/>
      <c r="BO5" s="8"/>
      <c r="BP5" s="8"/>
      <c r="BQ5" s="8"/>
      <c r="CD5" s="8"/>
    </row>
    <row r="6" spans="1:84" x14ac:dyDescent="0.25">
      <c r="A6" s="5">
        <v>39568</v>
      </c>
      <c r="B6" s="8" t="e">
        <v>#N/A</v>
      </c>
      <c r="C6" s="8" t="e">
        <v>#N/A</v>
      </c>
      <c r="D6" s="8" t="e">
        <v>#N/A</v>
      </c>
      <c r="E6" s="8" t="e">
        <v>#N/A</v>
      </c>
      <c r="F6" s="8" t="e">
        <v>#N/A</v>
      </c>
      <c r="G6" s="8" t="e">
        <v>#N/A</v>
      </c>
      <c r="H6" s="8" t="e">
        <v>#N/A</v>
      </c>
      <c r="I6" s="8" t="e">
        <v>#N/A</v>
      </c>
      <c r="J6" s="8" t="e">
        <v>#N/A</v>
      </c>
      <c r="K6" s="8" t="e">
        <v>#N/A</v>
      </c>
      <c r="L6" s="8" t="e">
        <v>#N/A</v>
      </c>
      <c r="M6" s="8" t="e">
        <v>#N/A</v>
      </c>
      <c r="N6" s="8" t="e">
        <v>#N/A</v>
      </c>
      <c r="O6" s="8" t="e">
        <v>#N/A</v>
      </c>
      <c r="P6" s="8" t="e">
        <v>#N/A</v>
      </c>
      <c r="Q6" s="8" t="e">
        <v>#N/A</v>
      </c>
      <c r="R6" s="8" t="e">
        <v>#N/A</v>
      </c>
      <c r="S6" s="8" t="e">
        <v>#N/A</v>
      </c>
      <c r="T6" s="8" t="e">
        <v>#N/A</v>
      </c>
      <c r="U6" s="8" t="e">
        <v>#N/A</v>
      </c>
      <c r="V6" s="8" t="e">
        <v>#N/A</v>
      </c>
      <c r="W6" s="8" t="e">
        <v>#N/A</v>
      </c>
      <c r="X6" s="8" t="e">
        <v>#N/A</v>
      </c>
      <c r="Y6" s="8" t="e">
        <v>#N/A</v>
      </c>
      <c r="Z6" s="8" t="e">
        <v>#N/A</v>
      </c>
      <c r="AA6" s="8" t="e">
        <v>#N/A</v>
      </c>
      <c r="AB6" s="8" t="e">
        <v>#N/A</v>
      </c>
      <c r="AC6" s="8" t="e">
        <v>#N/A</v>
      </c>
      <c r="AD6" s="8" t="e">
        <v>#N/A</v>
      </c>
      <c r="AE6" s="8" t="e">
        <v>#N/A</v>
      </c>
      <c r="AF6" s="8" t="e">
        <v>#N/A</v>
      </c>
      <c r="AG6" s="8" t="e">
        <v>#N/A</v>
      </c>
      <c r="AH6" s="8" t="e">
        <v>#N/A</v>
      </c>
      <c r="AI6" s="8" t="e">
        <v>#N/A</v>
      </c>
      <c r="AJ6" s="8" t="e">
        <v>#N/A</v>
      </c>
      <c r="AK6" s="8" t="e">
        <v>#N/A</v>
      </c>
      <c r="AL6" s="8" t="e">
        <v>#N/A</v>
      </c>
      <c r="AM6" s="8" t="e">
        <v>#N/A</v>
      </c>
      <c r="AN6" s="8" t="e">
        <v>#N/A</v>
      </c>
      <c r="AO6" s="8" t="e">
        <v>#N/A</v>
      </c>
      <c r="AP6" s="8" t="e">
        <v>#N/A</v>
      </c>
      <c r="AQ6" s="8" t="e">
        <v>#N/A</v>
      </c>
      <c r="AR6" s="8" t="e">
        <v>#N/A</v>
      </c>
      <c r="AS6" s="8" t="e">
        <v>#N/A</v>
      </c>
      <c r="AT6" s="8" t="e">
        <v>#N/A</v>
      </c>
      <c r="AU6" s="8" t="e">
        <v>#N/A</v>
      </c>
      <c r="AV6" s="8" t="e">
        <v>#N/A</v>
      </c>
      <c r="AW6" s="8" t="e">
        <v>#N/A</v>
      </c>
      <c r="AX6" s="8" t="e">
        <v>#N/A</v>
      </c>
      <c r="AY6" s="8" t="e">
        <v>#N/A</v>
      </c>
      <c r="AZ6" s="8"/>
      <c r="BA6" s="8"/>
      <c r="BB6" s="8"/>
      <c r="BC6" s="8"/>
      <c r="BD6" s="8"/>
      <c r="BJ6" s="8"/>
      <c r="BK6" s="8"/>
      <c r="BL6" s="8"/>
      <c r="BM6" s="8"/>
      <c r="BN6" s="8"/>
      <c r="BO6" s="8"/>
      <c r="BP6" s="8"/>
      <c r="BQ6" s="8"/>
      <c r="CD6" s="8"/>
    </row>
    <row r="7" spans="1:84" x14ac:dyDescent="0.25">
      <c r="A7" s="5">
        <v>39599</v>
      </c>
      <c r="B7" s="8" t="e">
        <v>#N/A</v>
      </c>
      <c r="C7" s="8" t="e">
        <v>#N/A</v>
      </c>
      <c r="D7" s="8" t="e">
        <v>#N/A</v>
      </c>
      <c r="E7" s="8" t="e">
        <v>#N/A</v>
      </c>
      <c r="F7" s="8" t="e">
        <v>#N/A</v>
      </c>
      <c r="G7" s="8">
        <v>3.9713076152304607</v>
      </c>
      <c r="H7" s="8" t="e">
        <v>#N/A</v>
      </c>
      <c r="I7" s="8" t="e">
        <v>#N/A</v>
      </c>
      <c r="J7" s="8" t="e">
        <v>#N/A</v>
      </c>
      <c r="K7" s="8" t="e">
        <v>#N/A</v>
      </c>
      <c r="L7" s="8" t="e">
        <v>#N/A</v>
      </c>
      <c r="M7" s="8" t="e">
        <v>#N/A</v>
      </c>
      <c r="N7" s="8" t="e">
        <v>#N/A</v>
      </c>
      <c r="O7" s="8" t="e">
        <v>#N/A</v>
      </c>
      <c r="P7" s="8" t="e">
        <v>#N/A</v>
      </c>
      <c r="Q7" s="8" t="e">
        <v>#N/A</v>
      </c>
      <c r="R7" s="8" t="e">
        <v>#N/A</v>
      </c>
      <c r="S7" s="8" t="e">
        <v>#N/A</v>
      </c>
      <c r="T7" s="8" t="e">
        <v>#N/A</v>
      </c>
      <c r="U7" s="8" t="e">
        <v>#N/A</v>
      </c>
      <c r="V7" s="8" t="e">
        <v>#N/A</v>
      </c>
      <c r="W7" s="8" t="e">
        <v>#N/A</v>
      </c>
      <c r="X7" s="8" t="e">
        <v>#N/A</v>
      </c>
      <c r="Y7" s="8" t="e">
        <v>#N/A</v>
      </c>
      <c r="Z7" s="8" t="e">
        <v>#N/A</v>
      </c>
      <c r="AA7" s="8" t="e">
        <v>#N/A</v>
      </c>
      <c r="AB7" s="8" t="e">
        <v>#N/A</v>
      </c>
      <c r="AC7" s="8" t="e">
        <v>#N/A</v>
      </c>
      <c r="AD7" s="8" t="e">
        <v>#N/A</v>
      </c>
      <c r="AE7" s="8" t="e">
        <v>#N/A</v>
      </c>
      <c r="AF7" s="8" t="e">
        <v>#N/A</v>
      </c>
      <c r="AG7" s="8" t="e">
        <v>#N/A</v>
      </c>
      <c r="AH7" s="8" t="e">
        <v>#N/A</v>
      </c>
      <c r="AI7" s="8" t="e">
        <v>#N/A</v>
      </c>
      <c r="AJ7" s="8" t="e">
        <v>#N/A</v>
      </c>
      <c r="AK7" s="8" t="e">
        <v>#N/A</v>
      </c>
      <c r="AL7" s="8" t="e">
        <v>#N/A</v>
      </c>
      <c r="AM7" s="8" t="e">
        <v>#N/A</v>
      </c>
      <c r="AN7" s="8" t="e">
        <v>#N/A</v>
      </c>
      <c r="AO7" s="8" t="e">
        <v>#N/A</v>
      </c>
      <c r="AP7" s="8" t="e">
        <v>#N/A</v>
      </c>
      <c r="AQ7" s="8" t="e">
        <v>#N/A</v>
      </c>
      <c r="AR7" s="8" t="e">
        <v>#N/A</v>
      </c>
      <c r="AS7" s="8" t="e">
        <v>#N/A</v>
      </c>
      <c r="AT7" s="8" t="e">
        <v>#N/A</v>
      </c>
      <c r="AU7" s="8" t="e">
        <v>#N/A</v>
      </c>
      <c r="AV7" s="8" t="e">
        <v>#N/A</v>
      </c>
      <c r="AW7" s="8" t="e">
        <v>#N/A</v>
      </c>
      <c r="AX7" s="8" t="e">
        <v>#N/A</v>
      </c>
      <c r="AY7" s="8" t="e">
        <v>#N/A</v>
      </c>
      <c r="AZ7" s="8"/>
      <c r="BA7" s="8"/>
      <c r="BB7" s="8"/>
      <c r="BC7" s="8"/>
      <c r="BD7" s="8"/>
      <c r="BJ7" s="8"/>
      <c r="BK7" s="8"/>
      <c r="BL7" s="8"/>
      <c r="BM7" s="8"/>
      <c r="BN7" s="8"/>
      <c r="BO7" s="8"/>
      <c r="BP7" s="8"/>
      <c r="BQ7" s="8"/>
      <c r="CD7" s="8">
        <v>3.9713076152304607</v>
      </c>
    </row>
    <row r="8" spans="1:84" x14ac:dyDescent="0.25">
      <c r="A8" s="5">
        <v>39629</v>
      </c>
      <c r="B8" s="8" t="e">
        <v>#N/A</v>
      </c>
      <c r="C8" s="8" t="e">
        <v>#N/A</v>
      </c>
      <c r="D8" s="8" t="e">
        <v>#N/A</v>
      </c>
      <c r="E8" s="8" t="e">
        <v>#N/A</v>
      </c>
      <c r="F8" s="8" t="e">
        <v>#N/A</v>
      </c>
      <c r="G8" s="8">
        <v>3.2621456375668005</v>
      </c>
      <c r="H8" s="8" t="e">
        <v>#N/A</v>
      </c>
      <c r="I8" s="8" t="e">
        <v>#N/A</v>
      </c>
      <c r="J8" s="8" t="e">
        <v>#N/A</v>
      </c>
      <c r="K8" s="8" t="e">
        <v>#N/A</v>
      </c>
      <c r="L8" s="8" t="e">
        <v>#N/A</v>
      </c>
      <c r="M8" s="8" t="e">
        <v>#N/A</v>
      </c>
      <c r="N8" s="8" t="e">
        <v>#N/A</v>
      </c>
      <c r="O8" s="8" t="e">
        <v>#N/A</v>
      </c>
      <c r="P8" s="8" t="e">
        <v>#N/A</v>
      </c>
      <c r="Q8" s="8" t="e">
        <v>#N/A</v>
      </c>
      <c r="R8" s="8" t="e">
        <v>#N/A</v>
      </c>
      <c r="S8" s="8" t="e">
        <v>#N/A</v>
      </c>
      <c r="T8" s="8" t="e">
        <v>#N/A</v>
      </c>
      <c r="U8" s="8" t="e">
        <v>#N/A</v>
      </c>
      <c r="V8" s="8" t="e">
        <v>#N/A</v>
      </c>
      <c r="W8" s="8" t="e">
        <v>#N/A</v>
      </c>
      <c r="X8" s="8" t="e">
        <v>#N/A</v>
      </c>
      <c r="Y8" s="8" t="e">
        <v>#N/A</v>
      </c>
      <c r="Z8" s="8" t="e">
        <v>#N/A</v>
      </c>
      <c r="AA8" s="8" t="e">
        <v>#N/A</v>
      </c>
      <c r="AB8" s="8" t="e">
        <v>#N/A</v>
      </c>
      <c r="AC8" s="8" t="e">
        <v>#N/A</v>
      </c>
      <c r="AD8" s="8" t="e">
        <v>#N/A</v>
      </c>
      <c r="AE8" s="8" t="e">
        <v>#N/A</v>
      </c>
      <c r="AF8" s="8" t="e">
        <v>#N/A</v>
      </c>
      <c r="AG8" s="8" t="e">
        <v>#N/A</v>
      </c>
      <c r="AH8" s="8" t="e">
        <v>#N/A</v>
      </c>
      <c r="AI8" s="8" t="e">
        <v>#N/A</v>
      </c>
      <c r="AJ8" s="8" t="e">
        <v>#N/A</v>
      </c>
      <c r="AK8" s="8" t="e">
        <v>#N/A</v>
      </c>
      <c r="AL8" s="8" t="e">
        <v>#N/A</v>
      </c>
      <c r="AM8" s="8" t="e">
        <v>#N/A</v>
      </c>
      <c r="AN8" s="8" t="e">
        <v>#N/A</v>
      </c>
      <c r="AO8" s="8" t="e">
        <v>#N/A</v>
      </c>
      <c r="AP8" s="8" t="e">
        <v>#N/A</v>
      </c>
      <c r="AQ8" s="8" t="e">
        <v>#N/A</v>
      </c>
      <c r="AR8" s="8" t="e">
        <v>#N/A</v>
      </c>
      <c r="AS8" s="8" t="e">
        <v>#N/A</v>
      </c>
      <c r="AT8" s="8" t="e">
        <v>#N/A</v>
      </c>
      <c r="AU8" s="8" t="e">
        <v>#N/A</v>
      </c>
      <c r="AV8" s="8" t="e">
        <v>#N/A</v>
      </c>
      <c r="AW8" s="8" t="e">
        <v>#N/A</v>
      </c>
      <c r="AX8" s="8" t="e">
        <v>#N/A</v>
      </c>
      <c r="AY8" s="8" t="e">
        <v>#N/A</v>
      </c>
      <c r="AZ8" s="8"/>
      <c r="BA8" s="8"/>
      <c r="BB8" s="8"/>
      <c r="BC8" s="8"/>
      <c r="BD8" s="8"/>
      <c r="BJ8" s="8"/>
      <c r="BK8" s="8"/>
      <c r="BL8" s="8"/>
      <c r="BM8" s="8"/>
      <c r="BN8" s="8"/>
      <c r="BO8" s="8"/>
      <c r="BP8" s="8"/>
      <c r="BQ8" s="8"/>
      <c r="CD8" s="8">
        <v>3.2621456375668005</v>
      </c>
    </row>
    <row r="9" spans="1:84" x14ac:dyDescent="0.25">
      <c r="A9" s="5">
        <v>39660</v>
      </c>
      <c r="B9" s="8" t="e">
        <v>#N/A</v>
      </c>
      <c r="C9" s="8" t="e">
        <v>#N/A</v>
      </c>
      <c r="D9" s="8" t="e">
        <v>#N/A</v>
      </c>
      <c r="E9" s="8" t="e">
        <v>#N/A</v>
      </c>
      <c r="F9" s="8" t="e">
        <v>#N/A</v>
      </c>
      <c r="G9" s="8">
        <v>3.0768949435955242</v>
      </c>
      <c r="H9" s="8" t="e">
        <v>#N/A</v>
      </c>
      <c r="I9" s="8" t="e">
        <v>#N/A</v>
      </c>
      <c r="J9" s="8" t="e">
        <v>#N/A</v>
      </c>
      <c r="K9" s="8" t="e">
        <v>#N/A</v>
      </c>
      <c r="L9" s="8" t="e">
        <v>#N/A</v>
      </c>
      <c r="M9" s="8" t="e">
        <v>#N/A</v>
      </c>
      <c r="N9" s="8" t="e">
        <v>#N/A</v>
      </c>
      <c r="O9" s="8" t="e">
        <v>#N/A</v>
      </c>
      <c r="P9" s="8" t="e">
        <v>#N/A</v>
      </c>
      <c r="Q9" s="8" t="e">
        <v>#N/A</v>
      </c>
      <c r="R9" s="8" t="e">
        <v>#N/A</v>
      </c>
      <c r="S9" s="8" t="e">
        <v>#N/A</v>
      </c>
      <c r="T9" s="8" t="e">
        <v>#N/A</v>
      </c>
      <c r="U9" s="8" t="e">
        <v>#N/A</v>
      </c>
      <c r="V9" s="8" t="e">
        <v>#N/A</v>
      </c>
      <c r="W9" s="8" t="e">
        <v>#N/A</v>
      </c>
      <c r="X9" s="8" t="e">
        <v>#N/A</v>
      </c>
      <c r="Y9" s="8" t="e">
        <v>#N/A</v>
      </c>
      <c r="Z9" s="8" t="e">
        <v>#N/A</v>
      </c>
      <c r="AA9" s="8" t="e">
        <v>#N/A</v>
      </c>
      <c r="AB9" s="8" t="e">
        <v>#N/A</v>
      </c>
      <c r="AC9" s="8" t="e">
        <v>#N/A</v>
      </c>
      <c r="AD9" s="8" t="e">
        <v>#N/A</v>
      </c>
      <c r="AE9" s="8" t="e">
        <v>#N/A</v>
      </c>
      <c r="AF9" s="8" t="e">
        <v>#N/A</v>
      </c>
      <c r="AG9" s="8" t="e">
        <v>#N/A</v>
      </c>
      <c r="AH9" s="8" t="e">
        <v>#N/A</v>
      </c>
      <c r="AI9" s="8" t="e">
        <v>#N/A</v>
      </c>
      <c r="AJ9" s="8" t="e">
        <v>#N/A</v>
      </c>
      <c r="AK9" s="8" t="e">
        <v>#N/A</v>
      </c>
      <c r="AL9" s="8" t="e">
        <v>#N/A</v>
      </c>
      <c r="AM9" s="8" t="e">
        <v>#N/A</v>
      </c>
      <c r="AN9" s="8" t="e">
        <v>#N/A</v>
      </c>
      <c r="AO9" s="8" t="e">
        <v>#N/A</v>
      </c>
      <c r="AP9" s="8" t="e">
        <v>#N/A</v>
      </c>
      <c r="AQ9" s="8" t="e">
        <v>#N/A</v>
      </c>
      <c r="AR9" s="8" t="e">
        <v>#N/A</v>
      </c>
      <c r="AS9" s="8" t="e">
        <v>#N/A</v>
      </c>
      <c r="AT9" s="8" t="e">
        <v>#N/A</v>
      </c>
      <c r="AU9" s="8" t="e">
        <v>#N/A</v>
      </c>
      <c r="AV9" s="8" t="e">
        <v>#N/A</v>
      </c>
      <c r="AW9" s="8" t="e">
        <v>#N/A</v>
      </c>
      <c r="AX9" s="8" t="e">
        <v>#N/A</v>
      </c>
      <c r="AY9" s="8" t="e">
        <v>#N/A</v>
      </c>
      <c r="AZ9" s="8" t="e">
        <v>#N/A</v>
      </c>
      <c r="BA9" s="8" t="e">
        <v>#N/A</v>
      </c>
      <c r="BB9" s="8" t="e">
        <v>#N/A</v>
      </c>
      <c r="BC9" s="8" t="e">
        <v>#N/A</v>
      </c>
      <c r="BD9" s="8" t="e">
        <v>#N/A</v>
      </c>
      <c r="BE9" s="8" t="e">
        <v>#N/A</v>
      </c>
      <c r="BF9" s="8" t="e">
        <v>#N/A</v>
      </c>
      <c r="BG9" s="8" t="e">
        <v>#N/A</v>
      </c>
      <c r="BH9" s="8" t="e">
        <v>#N/A</v>
      </c>
      <c r="BI9" s="8" t="e">
        <v>#N/A</v>
      </c>
      <c r="BJ9" s="8" t="e">
        <v>#N/A</v>
      </c>
      <c r="BK9" s="8" t="e">
        <v>#N/A</v>
      </c>
      <c r="BL9" s="8" t="e">
        <v>#N/A</v>
      </c>
      <c r="BM9" s="8" t="e">
        <v>#N/A</v>
      </c>
      <c r="BN9" s="8" t="e">
        <v>#N/A</v>
      </c>
      <c r="BO9" s="8" t="e">
        <v>#N/A</v>
      </c>
      <c r="BP9" s="8"/>
      <c r="BQ9" s="8"/>
      <c r="BX9" s="8"/>
      <c r="BY9" s="8"/>
      <c r="BZ9" s="8"/>
      <c r="CA9" s="8"/>
      <c r="CB9" s="8"/>
      <c r="CC9" s="8"/>
      <c r="CD9" s="8">
        <v>3.0768949435955242</v>
      </c>
    </row>
    <row r="10" spans="1:84" x14ac:dyDescent="0.25">
      <c r="A10" s="5">
        <v>39691</v>
      </c>
      <c r="B10" s="8" t="e">
        <v>#N/A</v>
      </c>
      <c r="C10" s="8" t="e">
        <v>#N/A</v>
      </c>
      <c r="D10" s="8" t="e">
        <v>#N/A</v>
      </c>
      <c r="E10" s="8" t="e">
        <v>#N/A</v>
      </c>
      <c r="F10" s="8" t="e">
        <v>#N/A</v>
      </c>
      <c r="G10" s="8">
        <v>3.303515645520581</v>
      </c>
      <c r="H10" s="8" t="e">
        <v>#N/A</v>
      </c>
      <c r="I10" s="8" t="e">
        <v>#N/A</v>
      </c>
      <c r="J10" s="8" t="e">
        <v>#N/A</v>
      </c>
      <c r="K10" s="8" t="e">
        <v>#N/A</v>
      </c>
      <c r="L10" s="8" t="e">
        <v>#N/A</v>
      </c>
      <c r="M10" s="8" t="e">
        <v>#N/A</v>
      </c>
      <c r="N10" s="8" t="e">
        <v>#N/A</v>
      </c>
      <c r="O10" s="8" t="e">
        <v>#N/A</v>
      </c>
      <c r="P10" s="8" t="e">
        <v>#N/A</v>
      </c>
      <c r="Q10" s="8" t="e">
        <v>#N/A</v>
      </c>
      <c r="R10" s="8" t="e">
        <v>#N/A</v>
      </c>
      <c r="S10" s="8" t="e">
        <v>#N/A</v>
      </c>
      <c r="T10" s="8" t="e">
        <v>#N/A</v>
      </c>
      <c r="U10" s="8" t="e">
        <v>#N/A</v>
      </c>
      <c r="V10" s="8" t="e">
        <v>#N/A</v>
      </c>
      <c r="W10" s="8" t="e">
        <v>#N/A</v>
      </c>
      <c r="X10" s="8" t="e">
        <v>#N/A</v>
      </c>
      <c r="Y10" s="8" t="e">
        <v>#N/A</v>
      </c>
      <c r="Z10" s="8" t="e">
        <v>#N/A</v>
      </c>
      <c r="AA10" s="8" t="e">
        <v>#N/A</v>
      </c>
      <c r="AB10" s="8" t="e">
        <v>#N/A</v>
      </c>
      <c r="AC10" s="8" t="e">
        <v>#N/A</v>
      </c>
      <c r="AD10" s="8" t="e">
        <v>#N/A</v>
      </c>
      <c r="AE10" s="8" t="e">
        <v>#N/A</v>
      </c>
      <c r="AF10" s="8" t="e">
        <v>#N/A</v>
      </c>
      <c r="AG10" s="8" t="e">
        <v>#N/A</v>
      </c>
      <c r="AH10" s="8" t="e">
        <v>#N/A</v>
      </c>
      <c r="AI10" s="8" t="e">
        <v>#N/A</v>
      </c>
      <c r="AJ10" s="8" t="e">
        <v>#N/A</v>
      </c>
      <c r="AK10" s="8" t="e">
        <v>#N/A</v>
      </c>
      <c r="AL10" s="8" t="e">
        <v>#N/A</v>
      </c>
      <c r="AM10" s="8" t="e">
        <v>#N/A</v>
      </c>
      <c r="AN10" s="8" t="e">
        <v>#N/A</v>
      </c>
      <c r="AO10" s="8" t="e">
        <v>#N/A</v>
      </c>
      <c r="AP10" s="8" t="e">
        <v>#N/A</v>
      </c>
      <c r="AQ10" s="8" t="e">
        <v>#N/A</v>
      </c>
      <c r="AR10" s="8" t="e">
        <v>#N/A</v>
      </c>
      <c r="AS10" s="8" t="e">
        <v>#N/A</v>
      </c>
      <c r="AT10" s="8" t="e">
        <v>#N/A</v>
      </c>
      <c r="AU10" s="8" t="e">
        <v>#N/A</v>
      </c>
      <c r="AV10" s="8" t="e">
        <v>#N/A</v>
      </c>
      <c r="AW10" s="8" t="e">
        <v>#N/A</v>
      </c>
      <c r="AX10" s="8" t="e">
        <v>#N/A</v>
      </c>
      <c r="AY10" s="8" t="e">
        <v>#N/A</v>
      </c>
      <c r="AZ10" s="8" t="e">
        <v>#N/A</v>
      </c>
      <c r="BA10" s="8" t="e">
        <v>#N/A</v>
      </c>
      <c r="BB10" s="8" t="e">
        <v>#N/A</v>
      </c>
      <c r="BC10" s="8" t="e">
        <v>#N/A</v>
      </c>
      <c r="BD10" s="8" t="e">
        <v>#N/A</v>
      </c>
      <c r="BE10" s="8" t="e">
        <v>#N/A</v>
      </c>
      <c r="BF10" s="8" t="e">
        <v>#N/A</v>
      </c>
      <c r="BG10" s="8" t="e">
        <v>#N/A</v>
      </c>
      <c r="BH10" s="8" t="e">
        <v>#N/A</v>
      </c>
      <c r="BI10" s="8" t="e">
        <v>#N/A</v>
      </c>
      <c r="BJ10" s="8" t="e">
        <v>#N/A</v>
      </c>
      <c r="BK10" s="8" t="e">
        <v>#N/A</v>
      </c>
      <c r="BL10" s="8" t="e">
        <v>#N/A</v>
      </c>
      <c r="BM10" s="8" t="e">
        <v>#N/A</v>
      </c>
      <c r="BN10" s="8" t="e">
        <v>#N/A</v>
      </c>
      <c r="BO10" s="8" t="e">
        <v>#N/A</v>
      </c>
      <c r="BP10" s="8"/>
      <c r="BQ10" s="8"/>
      <c r="BX10" s="8"/>
      <c r="BY10" s="8"/>
      <c r="BZ10" s="8"/>
      <c r="CA10" s="8"/>
      <c r="CB10" s="8"/>
      <c r="CC10" s="8"/>
      <c r="CD10" s="8">
        <v>3.303515645520581</v>
      </c>
    </row>
    <row r="11" spans="1:84" x14ac:dyDescent="0.25">
      <c r="A11" s="5">
        <v>39721</v>
      </c>
      <c r="B11" s="8">
        <v>5.9451484095280467</v>
      </c>
      <c r="C11" s="8" t="e">
        <v>#N/A</v>
      </c>
      <c r="D11" s="8" t="e">
        <v>#N/A</v>
      </c>
      <c r="E11" s="8" t="e">
        <v>#N/A</v>
      </c>
      <c r="F11" s="8" t="e">
        <v>#N/A</v>
      </c>
      <c r="G11" s="8">
        <v>3.1194187932203392</v>
      </c>
      <c r="H11" s="8" t="e">
        <v>#N/A</v>
      </c>
      <c r="I11" s="8" t="e">
        <v>#N/A</v>
      </c>
      <c r="J11" s="8" t="e">
        <v>#N/A</v>
      </c>
      <c r="K11" s="8" t="e">
        <v>#N/A</v>
      </c>
      <c r="L11" s="8" t="e">
        <v>#N/A</v>
      </c>
      <c r="M11" s="8" t="e">
        <v>#N/A</v>
      </c>
      <c r="N11" s="8" t="e">
        <v>#N/A</v>
      </c>
      <c r="O11" s="8" t="e">
        <v>#N/A</v>
      </c>
      <c r="P11" s="8" t="e">
        <v>#N/A</v>
      </c>
      <c r="Q11" s="8" t="e">
        <v>#N/A</v>
      </c>
      <c r="R11" s="8" t="e">
        <v>#N/A</v>
      </c>
      <c r="S11" s="8" t="e">
        <v>#N/A</v>
      </c>
      <c r="T11" s="8" t="e">
        <v>#N/A</v>
      </c>
      <c r="U11" s="8" t="e">
        <v>#N/A</v>
      </c>
      <c r="V11" s="8" t="e">
        <v>#N/A</v>
      </c>
      <c r="W11" s="8" t="e">
        <v>#N/A</v>
      </c>
      <c r="X11" s="8" t="e">
        <v>#N/A</v>
      </c>
      <c r="Y11" s="8" t="e">
        <v>#N/A</v>
      </c>
      <c r="Z11" s="8" t="e">
        <v>#N/A</v>
      </c>
      <c r="AA11" s="8" t="e">
        <v>#N/A</v>
      </c>
      <c r="AB11" s="8" t="e">
        <v>#N/A</v>
      </c>
      <c r="AC11" s="8" t="e">
        <v>#N/A</v>
      </c>
      <c r="AD11" s="8" t="e">
        <v>#N/A</v>
      </c>
      <c r="AE11" s="8" t="e">
        <v>#N/A</v>
      </c>
      <c r="AF11" s="8" t="e">
        <v>#N/A</v>
      </c>
      <c r="AG11" s="8" t="e">
        <v>#N/A</v>
      </c>
      <c r="AH11" s="8" t="e">
        <v>#N/A</v>
      </c>
      <c r="AI11" s="8" t="e">
        <v>#N/A</v>
      </c>
      <c r="AJ11" s="8" t="e">
        <v>#N/A</v>
      </c>
      <c r="AK11" s="8" t="e">
        <v>#N/A</v>
      </c>
      <c r="AL11" s="8" t="e">
        <v>#N/A</v>
      </c>
      <c r="AM11" s="8" t="e">
        <v>#N/A</v>
      </c>
      <c r="AN11" s="8" t="e">
        <v>#N/A</v>
      </c>
      <c r="AO11" s="8" t="e">
        <v>#N/A</v>
      </c>
      <c r="AP11" s="8" t="e">
        <v>#N/A</v>
      </c>
      <c r="AQ11" s="8" t="e">
        <v>#N/A</v>
      </c>
      <c r="AR11" s="8" t="e">
        <v>#N/A</v>
      </c>
      <c r="AS11" s="8" t="e">
        <v>#N/A</v>
      </c>
      <c r="AT11" s="8" t="e">
        <v>#N/A</v>
      </c>
      <c r="AU11" s="8" t="e">
        <v>#N/A</v>
      </c>
      <c r="AV11" s="8" t="e">
        <v>#N/A</v>
      </c>
      <c r="AW11" s="8" t="e">
        <v>#N/A</v>
      </c>
      <c r="AX11" s="8" t="e">
        <v>#N/A</v>
      </c>
      <c r="AY11" s="8" t="e">
        <v>#N/A</v>
      </c>
      <c r="AZ11" s="8" t="e">
        <v>#N/A</v>
      </c>
      <c r="BA11" s="8" t="e">
        <v>#N/A</v>
      </c>
      <c r="BB11" s="8" t="e">
        <v>#N/A</v>
      </c>
      <c r="BC11" s="8" t="e">
        <v>#N/A</v>
      </c>
      <c r="BD11" s="8" t="e">
        <v>#N/A</v>
      </c>
      <c r="BE11" s="8" t="e">
        <v>#N/A</v>
      </c>
      <c r="BF11" s="8" t="e">
        <v>#N/A</v>
      </c>
      <c r="BG11" s="8" t="e">
        <v>#N/A</v>
      </c>
      <c r="BH11" s="8" t="e">
        <v>#N/A</v>
      </c>
      <c r="BI11" s="8" t="e">
        <v>#N/A</v>
      </c>
      <c r="BJ11" s="8" t="e">
        <v>#N/A</v>
      </c>
      <c r="BK11" s="8" t="e">
        <v>#N/A</v>
      </c>
      <c r="BL11" s="8" t="e">
        <v>#N/A</v>
      </c>
      <c r="BM11" s="8" t="e">
        <v>#N/A</v>
      </c>
      <c r="BN11" s="8" t="e">
        <v>#N/A</v>
      </c>
      <c r="BO11" s="8" t="e">
        <v>#N/A</v>
      </c>
      <c r="BP11" s="8"/>
      <c r="BQ11" s="8"/>
      <c r="BX11" s="8"/>
      <c r="BY11" s="8"/>
      <c r="BZ11" s="8"/>
      <c r="CA11" s="8"/>
      <c r="CB11" s="8"/>
      <c r="CC11" s="8"/>
      <c r="CD11" s="8">
        <v>4.5322836013741927</v>
      </c>
      <c r="CE11" s="24">
        <v>1.9980925734908432</v>
      </c>
      <c r="CF11" s="24">
        <v>2</v>
      </c>
    </row>
    <row r="12" spans="1:84" x14ac:dyDescent="0.25">
      <c r="A12" s="5">
        <v>39752</v>
      </c>
      <c r="B12" s="8">
        <v>4.0126360190535273</v>
      </c>
      <c r="C12" s="8" t="e">
        <v>#N/A</v>
      </c>
      <c r="D12" s="8" t="e">
        <v>#N/A</v>
      </c>
      <c r="E12" s="8" t="e">
        <v>#N/A</v>
      </c>
      <c r="F12" s="8" t="e">
        <v>#N/A</v>
      </c>
      <c r="G12" s="8">
        <v>1.981365524455206</v>
      </c>
      <c r="H12" s="8" t="e">
        <v>#N/A</v>
      </c>
      <c r="I12" s="8" t="e">
        <v>#N/A</v>
      </c>
      <c r="J12" s="8" t="e">
        <v>#N/A</v>
      </c>
      <c r="K12" s="8" t="e">
        <v>#N/A</v>
      </c>
      <c r="L12" s="8" t="e">
        <v>#N/A</v>
      </c>
      <c r="M12" s="8" t="e">
        <v>#N/A</v>
      </c>
      <c r="N12" s="8" t="e">
        <v>#N/A</v>
      </c>
      <c r="O12" s="8" t="e">
        <v>#N/A</v>
      </c>
      <c r="P12" s="8" t="e">
        <v>#N/A</v>
      </c>
      <c r="Q12" s="8" t="e">
        <v>#N/A</v>
      </c>
      <c r="R12" s="8" t="e">
        <v>#N/A</v>
      </c>
      <c r="S12" s="8" t="e">
        <v>#N/A</v>
      </c>
      <c r="T12" s="8" t="e">
        <v>#N/A</v>
      </c>
      <c r="U12" s="8" t="e">
        <v>#N/A</v>
      </c>
      <c r="V12" s="8" t="e">
        <v>#N/A</v>
      </c>
      <c r="W12" s="8" t="e">
        <v>#N/A</v>
      </c>
      <c r="X12" s="8" t="e">
        <v>#N/A</v>
      </c>
      <c r="Y12" s="8" t="e">
        <v>#N/A</v>
      </c>
      <c r="Z12" s="8" t="e">
        <v>#N/A</v>
      </c>
      <c r="AA12" s="8" t="e">
        <v>#N/A</v>
      </c>
      <c r="AB12" s="8" t="e">
        <v>#N/A</v>
      </c>
      <c r="AC12" s="8" t="e">
        <v>#N/A</v>
      </c>
      <c r="AD12" s="8" t="e">
        <v>#N/A</v>
      </c>
      <c r="AE12" s="8" t="e">
        <v>#N/A</v>
      </c>
      <c r="AF12" s="8" t="e">
        <v>#N/A</v>
      </c>
      <c r="AG12" s="8" t="e">
        <v>#N/A</v>
      </c>
      <c r="AH12" s="8" t="e">
        <v>#N/A</v>
      </c>
      <c r="AI12" s="8" t="e">
        <v>#N/A</v>
      </c>
      <c r="AJ12" s="8" t="e">
        <v>#N/A</v>
      </c>
      <c r="AK12" s="8" t="e">
        <v>#N/A</v>
      </c>
      <c r="AL12" s="8" t="e">
        <v>#N/A</v>
      </c>
      <c r="AM12" s="8" t="e">
        <v>#N/A</v>
      </c>
      <c r="AN12" s="8" t="e">
        <v>#N/A</v>
      </c>
      <c r="AO12" s="8" t="e">
        <v>#N/A</v>
      </c>
      <c r="AP12" s="8" t="e">
        <v>#N/A</v>
      </c>
      <c r="AQ12" s="8" t="e">
        <v>#N/A</v>
      </c>
      <c r="AR12" s="8" t="e">
        <v>#N/A</v>
      </c>
      <c r="AS12" s="8" t="e">
        <v>#N/A</v>
      </c>
      <c r="AT12" s="8" t="e">
        <v>#N/A</v>
      </c>
      <c r="AU12" s="8" t="e">
        <v>#N/A</v>
      </c>
      <c r="AV12" s="8" t="e">
        <v>#N/A</v>
      </c>
      <c r="AW12" s="8" t="e">
        <v>#N/A</v>
      </c>
      <c r="AX12" s="8" t="e">
        <v>#N/A</v>
      </c>
      <c r="AY12" s="8" t="e">
        <v>#N/A</v>
      </c>
      <c r="AZ12" s="8" t="e">
        <v>#N/A</v>
      </c>
      <c r="BA12" s="8" t="e">
        <v>#N/A</v>
      </c>
      <c r="BB12" s="8" t="e">
        <v>#N/A</v>
      </c>
      <c r="BC12" s="8" t="e">
        <v>#N/A</v>
      </c>
      <c r="BD12" s="8" t="e">
        <v>#N/A</v>
      </c>
      <c r="BE12" s="8" t="e">
        <v>#N/A</v>
      </c>
      <c r="BF12" s="8" t="e">
        <v>#N/A</v>
      </c>
      <c r="BG12" s="8" t="e">
        <v>#N/A</v>
      </c>
      <c r="BH12" s="8" t="e">
        <v>#N/A</v>
      </c>
      <c r="BI12" s="8" t="e">
        <v>#N/A</v>
      </c>
      <c r="BJ12" s="8" t="e">
        <v>#N/A</v>
      </c>
      <c r="BK12" s="8" t="e">
        <v>#N/A</v>
      </c>
      <c r="BL12" s="8" t="e">
        <v>#N/A</v>
      </c>
      <c r="BM12" s="8" t="e">
        <v>#N/A</v>
      </c>
      <c r="BN12" s="8" t="e">
        <v>#N/A</v>
      </c>
      <c r="BO12" s="8" t="e">
        <v>#N/A</v>
      </c>
      <c r="BP12" s="8"/>
      <c r="BQ12" s="8"/>
      <c r="BX12" s="8"/>
      <c r="BY12" s="8"/>
      <c r="BZ12" s="8"/>
      <c r="CA12" s="8"/>
      <c r="CB12" s="8"/>
      <c r="CC12" s="8"/>
      <c r="CD12" s="8">
        <v>2.997000771754367</v>
      </c>
      <c r="CE12" s="24">
        <v>1.4363251411546261</v>
      </c>
      <c r="CF12" s="24">
        <v>2</v>
      </c>
    </row>
    <row r="13" spans="1:84" x14ac:dyDescent="0.25">
      <c r="A13" s="5">
        <v>39782</v>
      </c>
      <c r="B13" s="8">
        <v>3.4884629763416912</v>
      </c>
      <c r="C13" s="8" t="e">
        <v>#N/A</v>
      </c>
      <c r="D13" s="8" t="e">
        <v>#N/A</v>
      </c>
      <c r="E13" s="8" t="e">
        <v>#N/A</v>
      </c>
      <c r="F13" s="8" t="e">
        <v>#N/A</v>
      </c>
      <c r="G13" s="8">
        <v>1.5719646680942183</v>
      </c>
      <c r="H13" s="8" t="e">
        <v>#N/A</v>
      </c>
      <c r="I13" s="8" t="e">
        <v>#N/A</v>
      </c>
      <c r="J13" s="8" t="e">
        <v>#N/A</v>
      </c>
      <c r="K13" s="8" t="e">
        <v>#N/A</v>
      </c>
      <c r="L13" s="8" t="e">
        <v>#N/A</v>
      </c>
      <c r="M13" s="8" t="e">
        <v>#N/A</v>
      </c>
      <c r="N13" s="8" t="e">
        <v>#N/A</v>
      </c>
      <c r="O13" s="8" t="e">
        <v>#N/A</v>
      </c>
      <c r="P13" s="8" t="e">
        <v>#N/A</v>
      </c>
      <c r="Q13" s="8" t="e">
        <v>#N/A</v>
      </c>
      <c r="R13" s="8" t="e">
        <v>#N/A</v>
      </c>
      <c r="S13" s="8" t="e">
        <v>#N/A</v>
      </c>
      <c r="T13" s="8" t="e">
        <v>#N/A</v>
      </c>
      <c r="U13" s="8" t="e">
        <v>#N/A</v>
      </c>
      <c r="V13" s="8" t="e">
        <v>#N/A</v>
      </c>
      <c r="W13" s="8" t="e">
        <v>#N/A</v>
      </c>
      <c r="X13" s="8" t="e">
        <v>#N/A</v>
      </c>
      <c r="Y13" s="8" t="e">
        <v>#N/A</v>
      </c>
      <c r="Z13" s="8" t="e">
        <v>#N/A</v>
      </c>
      <c r="AA13" s="8" t="e">
        <v>#N/A</v>
      </c>
      <c r="AB13" s="8" t="e">
        <v>#N/A</v>
      </c>
      <c r="AC13" s="8" t="e">
        <v>#N/A</v>
      </c>
      <c r="AD13" s="8" t="e">
        <v>#N/A</v>
      </c>
      <c r="AE13" s="8" t="e">
        <v>#N/A</v>
      </c>
      <c r="AF13" s="8" t="e">
        <v>#N/A</v>
      </c>
      <c r="AG13" s="8" t="e">
        <v>#N/A</v>
      </c>
      <c r="AH13" s="8" t="e">
        <v>#N/A</v>
      </c>
      <c r="AI13" s="8" t="e">
        <v>#N/A</v>
      </c>
      <c r="AJ13" s="8">
        <v>0.81095322293634053</v>
      </c>
      <c r="AK13" s="8" t="e">
        <v>#N/A</v>
      </c>
      <c r="AL13" s="8" t="e">
        <v>#N/A</v>
      </c>
      <c r="AM13" s="8" t="e">
        <v>#N/A</v>
      </c>
      <c r="AN13" s="8" t="e">
        <v>#N/A</v>
      </c>
      <c r="AO13" s="8" t="e">
        <v>#N/A</v>
      </c>
      <c r="AP13" s="8" t="e">
        <v>#N/A</v>
      </c>
      <c r="AQ13" s="8" t="e">
        <v>#N/A</v>
      </c>
      <c r="AR13" s="8" t="e">
        <v>#N/A</v>
      </c>
      <c r="AS13" s="8" t="e">
        <v>#N/A</v>
      </c>
      <c r="AT13" s="8" t="e">
        <v>#N/A</v>
      </c>
      <c r="AU13" s="8" t="e">
        <v>#N/A</v>
      </c>
      <c r="AV13" s="8" t="e">
        <v>#N/A</v>
      </c>
      <c r="AW13" s="8" t="e">
        <v>#N/A</v>
      </c>
      <c r="AX13" s="8" t="e">
        <v>#N/A</v>
      </c>
      <c r="AY13" s="8" t="e">
        <v>#N/A</v>
      </c>
      <c r="AZ13" s="8" t="e">
        <v>#N/A</v>
      </c>
      <c r="BA13" s="8" t="e">
        <v>#N/A</v>
      </c>
      <c r="BB13" s="8" t="e">
        <v>#N/A</v>
      </c>
      <c r="BC13" s="8" t="e">
        <v>#N/A</v>
      </c>
      <c r="BD13" s="8" t="e">
        <v>#N/A</v>
      </c>
      <c r="BE13" s="8" t="e">
        <v>#N/A</v>
      </c>
      <c r="BF13" s="8" t="e">
        <v>#N/A</v>
      </c>
      <c r="BG13" s="8" t="e">
        <v>#N/A</v>
      </c>
      <c r="BH13" s="8" t="e">
        <v>#N/A</v>
      </c>
      <c r="BI13" s="8" t="e">
        <v>#N/A</v>
      </c>
      <c r="BJ13" s="8" t="e">
        <v>#N/A</v>
      </c>
      <c r="BK13" s="8" t="e">
        <v>#N/A</v>
      </c>
      <c r="BL13" s="8" t="e">
        <v>#N/A</v>
      </c>
      <c r="BM13" s="8" t="e">
        <v>#N/A</v>
      </c>
      <c r="BN13" s="8" t="e">
        <v>#N/A</v>
      </c>
      <c r="BO13" s="8" t="e">
        <v>#N/A</v>
      </c>
      <c r="BP13" s="8"/>
      <c r="BQ13" s="8"/>
      <c r="BX13" s="8"/>
      <c r="BY13" s="8"/>
      <c r="BZ13" s="8"/>
      <c r="CA13" s="8"/>
      <c r="CB13" s="8"/>
      <c r="CC13" s="8"/>
      <c r="CD13" s="8">
        <v>1.5719646680942183</v>
      </c>
      <c r="CE13" s="24">
        <v>1.3796836995459913</v>
      </c>
      <c r="CF13" s="24">
        <v>3</v>
      </c>
    </row>
    <row r="14" spans="1:84" x14ac:dyDescent="0.25">
      <c r="A14" s="5">
        <v>39813</v>
      </c>
      <c r="B14" s="8">
        <v>3.3571897860869107</v>
      </c>
      <c r="C14" s="8" t="e">
        <v>#N/A</v>
      </c>
      <c r="D14" s="8" t="e">
        <v>#N/A</v>
      </c>
      <c r="E14" s="8" t="e">
        <v>#N/A</v>
      </c>
      <c r="F14" s="8" t="e">
        <v>#N/A</v>
      </c>
      <c r="G14" s="8">
        <v>1.8619111349036404</v>
      </c>
      <c r="H14" s="8" t="e">
        <v>#N/A</v>
      </c>
      <c r="I14" s="8" t="e">
        <v>#N/A</v>
      </c>
      <c r="J14" s="8" t="e">
        <v>#N/A</v>
      </c>
      <c r="K14" s="8" t="e">
        <v>#N/A</v>
      </c>
      <c r="L14" s="8" t="e">
        <v>#N/A</v>
      </c>
      <c r="M14" s="8" t="e">
        <v>#N/A</v>
      </c>
      <c r="N14" s="8" t="e">
        <v>#N/A</v>
      </c>
      <c r="O14" s="8" t="e">
        <v>#N/A</v>
      </c>
      <c r="P14" s="8" t="e">
        <v>#N/A</v>
      </c>
      <c r="Q14" s="8" t="e">
        <v>#N/A</v>
      </c>
      <c r="R14" s="8" t="e">
        <v>#N/A</v>
      </c>
      <c r="S14" s="8" t="e">
        <v>#N/A</v>
      </c>
      <c r="T14" s="8" t="e">
        <v>#N/A</v>
      </c>
      <c r="U14" s="8" t="e">
        <v>#N/A</v>
      </c>
      <c r="V14" s="8" t="e">
        <v>#N/A</v>
      </c>
      <c r="W14" s="8" t="e">
        <v>#N/A</v>
      </c>
      <c r="X14" s="8" t="e">
        <v>#N/A</v>
      </c>
      <c r="Y14" s="8" t="e">
        <v>#N/A</v>
      </c>
      <c r="Z14" s="8" t="e">
        <v>#N/A</v>
      </c>
      <c r="AA14" s="8" t="e">
        <v>#N/A</v>
      </c>
      <c r="AB14" s="8" t="e">
        <v>#N/A</v>
      </c>
      <c r="AC14" s="8" t="e">
        <v>#N/A</v>
      </c>
      <c r="AD14" s="8" t="e">
        <v>#N/A</v>
      </c>
      <c r="AE14" s="8" t="e">
        <v>#N/A</v>
      </c>
      <c r="AF14" s="8" t="e">
        <v>#N/A</v>
      </c>
      <c r="AG14" s="8" t="e">
        <v>#N/A</v>
      </c>
      <c r="AH14" s="8" t="e">
        <v>#N/A</v>
      </c>
      <c r="AI14" s="8" t="e">
        <v>#N/A</v>
      </c>
      <c r="AJ14" s="8">
        <v>0.90700952712062399</v>
      </c>
      <c r="AK14" s="8" t="e">
        <v>#N/A</v>
      </c>
      <c r="AL14" s="8" t="e">
        <v>#N/A</v>
      </c>
      <c r="AM14" s="8" t="e">
        <v>#N/A</v>
      </c>
      <c r="AN14" s="8" t="e">
        <v>#N/A</v>
      </c>
      <c r="AO14" s="8" t="e">
        <v>#N/A</v>
      </c>
      <c r="AP14" s="8" t="e">
        <v>#N/A</v>
      </c>
      <c r="AQ14" s="8" t="e">
        <v>#N/A</v>
      </c>
      <c r="AR14" s="8" t="e">
        <v>#N/A</v>
      </c>
      <c r="AS14" s="8" t="e">
        <v>#N/A</v>
      </c>
      <c r="AT14" s="8" t="e">
        <v>#N/A</v>
      </c>
      <c r="AU14" s="8" t="e">
        <v>#N/A</v>
      </c>
      <c r="AV14" s="8" t="e">
        <v>#N/A</v>
      </c>
      <c r="AW14" s="8" t="e">
        <v>#N/A</v>
      </c>
      <c r="AX14" s="8" t="e">
        <v>#N/A</v>
      </c>
      <c r="AY14" s="8" t="e">
        <v>#N/A</v>
      </c>
      <c r="AZ14" s="8" t="e">
        <v>#N/A</v>
      </c>
      <c r="BA14" s="8" t="e">
        <v>#N/A</v>
      </c>
      <c r="BB14" s="8" t="e">
        <v>#N/A</v>
      </c>
      <c r="BC14" s="8" t="e">
        <v>#N/A</v>
      </c>
      <c r="BD14" s="8" t="e">
        <v>#N/A</v>
      </c>
      <c r="BE14" s="8" t="e">
        <v>#N/A</v>
      </c>
      <c r="BF14" s="8" t="e">
        <v>#N/A</v>
      </c>
      <c r="BG14" s="8" t="e">
        <v>#N/A</v>
      </c>
      <c r="BH14" s="8" t="e">
        <v>#N/A</v>
      </c>
      <c r="BI14" s="8" t="e">
        <v>#N/A</v>
      </c>
      <c r="BJ14" s="8" t="e">
        <v>#N/A</v>
      </c>
      <c r="BK14" s="8" t="e">
        <v>#N/A</v>
      </c>
      <c r="BL14" s="8" t="e">
        <v>#N/A</v>
      </c>
      <c r="BM14" s="8" t="e">
        <v>#N/A</v>
      </c>
      <c r="BN14" s="8" t="e">
        <v>#N/A</v>
      </c>
      <c r="BO14" s="8" t="e">
        <v>#N/A</v>
      </c>
      <c r="BP14" s="8"/>
      <c r="BQ14" s="8"/>
      <c r="BX14" s="8"/>
      <c r="BY14" s="8"/>
      <c r="BZ14" s="8"/>
      <c r="CA14" s="8"/>
      <c r="CB14" s="8"/>
      <c r="CC14" s="8"/>
      <c r="CD14" s="8">
        <v>1.8619111349036404</v>
      </c>
      <c r="CE14" s="24">
        <v>1.2349816885726925</v>
      </c>
      <c r="CF14" s="24">
        <v>3</v>
      </c>
    </row>
    <row r="15" spans="1:84" x14ac:dyDescent="0.25">
      <c r="A15" s="5">
        <v>39844</v>
      </c>
      <c r="B15" s="8">
        <v>3.0449661046116656</v>
      </c>
      <c r="C15" s="8" t="e">
        <v>#N/A</v>
      </c>
      <c r="D15" s="8" t="e">
        <v>#N/A</v>
      </c>
      <c r="E15" s="8" t="e">
        <v>#N/A</v>
      </c>
      <c r="F15" s="8" t="e">
        <v>#N/A</v>
      </c>
      <c r="G15" s="8">
        <v>1.5691219609207709</v>
      </c>
      <c r="H15" s="8" t="e">
        <v>#N/A</v>
      </c>
      <c r="I15" s="8" t="e">
        <v>#N/A</v>
      </c>
      <c r="J15" s="8" t="e">
        <v>#N/A</v>
      </c>
      <c r="K15" s="8" t="e">
        <v>#N/A</v>
      </c>
      <c r="L15" s="8" t="e">
        <v>#N/A</v>
      </c>
      <c r="M15" s="8" t="e">
        <v>#N/A</v>
      </c>
      <c r="N15" s="8" t="e">
        <v>#N/A</v>
      </c>
      <c r="O15" s="8" t="e">
        <v>#N/A</v>
      </c>
      <c r="P15" s="8" t="e">
        <v>#N/A</v>
      </c>
      <c r="Q15" s="8" t="e">
        <v>#N/A</v>
      </c>
      <c r="R15" s="8" t="e">
        <v>#N/A</v>
      </c>
      <c r="S15" s="8" t="e">
        <v>#N/A</v>
      </c>
      <c r="T15" s="8" t="e">
        <v>#N/A</v>
      </c>
      <c r="U15" s="8" t="e">
        <v>#N/A</v>
      </c>
      <c r="V15" s="8" t="e">
        <v>#N/A</v>
      </c>
      <c r="W15" s="8" t="e">
        <v>#N/A</v>
      </c>
      <c r="X15" s="8" t="e">
        <v>#N/A</v>
      </c>
      <c r="Y15" s="8" t="e">
        <v>#N/A</v>
      </c>
      <c r="Z15" s="8" t="e">
        <v>#N/A</v>
      </c>
      <c r="AA15" s="8" t="e">
        <v>#N/A</v>
      </c>
      <c r="AB15" s="8" t="e">
        <v>#N/A</v>
      </c>
      <c r="AC15" s="8" t="e">
        <v>#N/A</v>
      </c>
      <c r="AD15" s="8" t="e">
        <v>#N/A</v>
      </c>
      <c r="AE15" s="8" t="e">
        <v>#N/A</v>
      </c>
      <c r="AF15" s="8" t="e">
        <v>#N/A</v>
      </c>
      <c r="AG15" s="8" t="e">
        <v>#N/A</v>
      </c>
      <c r="AH15" s="8" t="e">
        <v>#N/A</v>
      </c>
      <c r="AI15" s="8" t="e">
        <v>#N/A</v>
      </c>
      <c r="AJ15" s="8">
        <v>0.75399948505716363</v>
      </c>
      <c r="AK15" s="8" t="e">
        <v>#N/A</v>
      </c>
      <c r="AL15" s="8" t="e">
        <v>#N/A</v>
      </c>
      <c r="AM15" s="8" t="e">
        <v>#N/A</v>
      </c>
      <c r="AN15" s="8" t="e">
        <v>#N/A</v>
      </c>
      <c r="AO15" s="8" t="e">
        <v>#N/A</v>
      </c>
      <c r="AP15" s="8" t="e">
        <v>#N/A</v>
      </c>
      <c r="AQ15" s="8" t="e">
        <v>#N/A</v>
      </c>
      <c r="AR15" s="8" t="e">
        <v>#N/A</v>
      </c>
      <c r="AS15" s="8" t="e">
        <v>#N/A</v>
      </c>
      <c r="AT15" s="8" t="e">
        <v>#N/A</v>
      </c>
      <c r="AU15" s="8" t="e">
        <v>#N/A</v>
      </c>
      <c r="AV15" s="8" t="e">
        <v>#N/A</v>
      </c>
      <c r="AW15" s="8" t="e">
        <v>#N/A</v>
      </c>
      <c r="AX15" s="8" t="e">
        <v>#N/A</v>
      </c>
      <c r="AY15" s="8" t="e">
        <v>#N/A</v>
      </c>
      <c r="AZ15" s="8" t="e">
        <v>#N/A</v>
      </c>
      <c r="BA15" s="8" t="e">
        <v>#N/A</v>
      </c>
      <c r="BB15" s="8" t="e">
        <v>#N/A</v>
      </c>
      <c r="BC15" s="8" t="e">
        <v>#N/A</v>
      </c>
      <c r="BD15" s="8" t="e">
        <v>#N/A</v>
      </c>
      <c r="BE15" s="8" t="e">
        <v>#N/A</v>
      </c>
      <c r="BF15" s="8" t="e">
        <v>#N/A</v>
      </c>
      <c r="BG15" s="8" t="e">
        <v>#N/A</v>
      </c>
      <c r="BH15" s="8" t="e">
        <v>#N/A</v>
      </c>
      <c r="BI15" s="8" t="e">
        <v>#N/A</v>
      </c>
      <c r="BJ15" s="8" t="e">
        <v>#N/A</v>
      </c>
      <c r="BK15" s="8" t="e">
        <v>#N/A</v>
      </c>
      <c r="BL15" s="8" t="e">
        <v>#N/A</v>
      </c>
      <c r="BM15" s="8" t="e">
        <v>#N/A</v>
      </c>
      <c r="BN15" s="8" t="e">
        <v>#N/A</v>
      </c>
      <c r="BO15" s="8" t="e">
        <v>#N/A</v>
      </c>
      <c r="BP15" s="8"/>
      <c r="BQ15" s="8"/>
      <c r="BX15" s="8"/>
      <c r="BY15" s="8"/>
      <c r="BZ15" s="8"/>
      <c r="CA15" s="8"/>
      <c r="CB15" s="8"/>
      <c r="CC15" s="8"/>
      <c r="CD15" s="8">
        <v>1.5691219609207709</v>
      </c>
      <c r="CE15" s="24">
        <v>1.1612542528833285</v>
      </c>
      <c r="CF15" s="24">
        <v>3</v>
      </c>
    </row>
    <row r="16" spans="1:84" x14ac:dyDescent="0.25">
      <c r="A16" s="5">
        <v>39872</v>
      </c>
      <c r="B16" s="8">
        <v>2.6333992555867516</v>
      </c>
      <c r="C16" s="8" t="e">
        <v>#N/A</v>
      </c>
      <c r="D16" s="8" t="e">
        <v>#N/A</v>
      </c>
      <c r="E16" s="8" t="e">
        <v>#N/A</v>
      </c>
      <c r="F16" s="8" t="e">
        <v>#N/A</v>
      </c>
      <c r="G16" s="8">
        <v>1.4709570232748062</v>
      </c>
      <c r="H16" s="8" t="e">
        <v>#N/A</v>
      </c>
      <c r="I16" s="8" t="e">
        <v>#N/A</v>
      </c>
      <c r="J16" s="8" t="e">
        <v>#N/A</v>
      </c>
      <c r="K16" s="8" t="e">
        <v>#N/A</v>
      </c>
      <c r="L16" s="8" t="e">
        <v>#N/A</v>
      </c>
      <c r="M16" s="8" t="e">
        <v>#N/A</v>
      </c>
      <c r="N16" s="8" t="e">
        <v>#N/A</v>
      </c>
      <c r="O16" s="8" t="e">
        <v>#N/A</v>
      </c>
      <c r="P16" s="8" t="e">
        <v>#N/A</v>
      </c>
      <c r="Q16" s="8" t="e">
        <v>#N/A</v>
      </c>
      <c r="R16" s="8" t="e">
        <v>#N/A</v>
      </c>
      <c r="S16" s="8" t="e">
        <v>#N/A</v>
      </c>
      <c r="T16" s="8" t="e">
        <v>#N/A</v>
      </c>
      <c r="U16" s="8" t="e">
        <v>#N/A</v>
      </c>
      <c r="V16" s="8" t="e">
        <v>#N/A</v>
      </c>
      <c r="W16" s="8" t="e">
        <v>#N/A</v>
      </c>
      <c r="X16" s="8" t="e">
        <v>#N/A</v>
      </c>
      <c r="Y16" s="8" t="e">
        <v>#N/A</v>
      </c>
      <c r="Z16" s="8" t="e">
        <v>#N/A</v>
      </c>
      <c r="AA16" s="8" t="e">
        <v>#N/A</v>
      </c>
      <c r="AB16" s="8" t="e">
        <v>#N/A</v>
      </c>
      <c r="AC16" s="8" t="e">
        <v>#N/A</v>
      </c>
      <c r="AD16" s="8" t="e">
        <v>#N/A</v>
      </c>
      <c r="AE16" s="8" t="e">
        <v>#N/A</v>
      </c>
      <c r="AF16" s="8" t="e">
        <v>#N/A</v>
      </c>
      <c r="AG16" s="8" t="e">
        <v>#N/A</v>
      </c>
      <c r="AH16" s="8" t="e">
        <v>#N/A</v>
      </c>
      <c r="AI16" s="8" t="e">
        <v>#N/A</v>
      </c>
      <c r="AJ16" s="8">
        <v>0.75458066668845269</v>
      </c>
      <c r="AK16" s="8" t="e">
        <v>#N/A</v>
      </c>
      <c r="AL16" s="8" t="e">
        <v>#N/A</v>
      </c>
      <c r="AM16" s="8" t="e">
        <v>#N/A</v>
      </c>
      <c r="AN16" s="8" t="e">
        <v>#N/A</v>
      </c>
      <c r="AO16" s="8" t="e">
        <v>#N/A</v>
      </c>
      <c r="AP16" s="8" t="e">
        <v>#N/A</v>
      </c>
      <c r="AQ16" s="8" t="e">
        <v>#N/A</v>
      </c>
      <c r="AR16" s="8" t="e">
        <v>#N/A</v>
      </c>
      <c r="AS16" s="8" t="e">
        <v>#N/A</v>
      </c>
      <c r="AT16" s="8" t="e">
        <v>#N/A</v>
      </c>
      <c r="AU16" s="8" t="e">
        <v>#N/A</v>
      </c>
      <c r="AV16" s="8" t="e">
        <v>#N/A</v>
      </c>
      <c r="AW16" s="8" t="e">
        <v>#N/A</v>
      </c>
      <c r="AX16" s="8" t="e">
        <v>#N/A</v>
      </c>
      <c r="AY16" s="8" t="e">
        <v>#N/A</v>
      </c>
      <c r="AZ16" s="8" t="e">
        <v>#N/A</v>
      </c>
      <c r="BA16" s="8" t="e">
        <v>#N/A</v>
      </c>
      <c r="BB16" s="8" t="e">
        <v>#N/A</v>
      </c>
      <c r="BC16" s="8" t="e">
        <v>#N/A</v>
      </c>
      <c r="BD16" s="8" t="e">
        <v>#N/A</v>
      </c>
      <c r="BE16" s="8" t="e">
        <v>#N/A</v>
      </c>
      <c r="BF16" s="8" t="e">
        <v>#N/A</v>
      </c>
      <c r="BG16" s="8" t="e">
        <v>#N/A</v>
      </c>
      <c r="BH16" s="8" t="e">
        <v>#N/A</v>
      </c>
      <c r="BI16" s="8" t="e">
        <v>#N/A</v>
      </c>
      <c r="BJ16" s="8" t="e">
        <v>#N/A</v>
      </c>
      <c r="BK16" s="8" t="e">
        <v>#N/A</v>
      </c>
      <c r="BL16" s="8" t="e">
        <v>#N/A</v>
      </c>
      <c r="BM16" s="8" t="e">
        <v>#N/A</v>
      </c>
      <c r="BN16" s="8" t="e">
        <v>#N/A</v>
      </c>
      <c r="BO16" s="8" t="e">
        <v>#N/A</v>
      </c>
      <c r="BP16" s="8"/>
      <c r="BQ16" s="8"/>
      <c r="BX16" s="8"/>
      <c r="BY16" s="8"/>
      <c r="BZ16" s="8"/>
      <c r="CA16" s="8"/>
      <c r="CB16" s="8"/>
      <c r="CC16" s="8"/>
      <c r="CD16" s="8">
        <v>1.4709570232748062</v>
      </c>
      <c r="CE16" s="24">
        <v>0.94819357356748879</v>
      </c>
      <c r="CF16" s="24">
        <v>3</v>
      </c>
    </row>
    <row r="17" spans="1:84" x14ac:dyDescent="0.25">
      <c r="A17" s="5">
        <v>39903</v>
      </c>
      <c r="B17" s="8">
        <v>3.5905204612173982</v>
      </c>
      <c r="C17" s="8" t="e">
        <v>#N/A</v>
      </c>
      <c r="D17" s="8" t="e">
        <v>#N/A</v>
      </c>
      <c r="E17" s="8" t="e">
        <v>#N/A</v>
      </c>
      <c r="F17" s="8" t="e">
        <v>#N/A</v>
      </c>
      <c r="G17" s="8">
        <v>1.9485253026235199</v>
      </c>
      <c r="H17" s="8" t="e">
        <v>#N/A</v>
      </c>
      <c r="I17" s="8" t="e">
        <v>#N/A</v>
      </c>
      <c r="J17" s="8" t="e">
        <v>#N/A</v>
      </c>
      <c r="K17" s="8" t="e">
        <v>#N/A</v>
      </c>
      <c r="L17" s="8" t="e">
        <v>#N/A</v>
      </c>
      <c r="M17" s="8" t="e">
        <v>#N/A</v>
      </c>
      <c r="N17" s="8" t="e">
        <v>#N/A</v>
      </c>
      <c r="O17" s="8" t="e">
        <v>#N/A</v>
      </c>
      <c r="P17" s="8" t="e">
        <v>#N/A</v>
      </c>
      <c r="Q17" s="8" t="e">
        <v>#N/A</v>
      </c>
      <c r="R17" s="8" t="e">
        <v>#N/A</v>
      </c>
      <c r="S17" s="8" t="e">
        <v>#N/A</v>
      </c>
      <c r="T17" s="8" t="e">
        <v>#N/A</v>
      </c>
      <c r="U17" s="8" t="e">
        <v>#N/A</v>
      </c>
      <c r="V17" s="8" t="e">
        <v>#N/A</v>
      </c>
      <c r="W17" s="8" t="e">
        <v>#N/A</v>
      </c>
      <c r="X17" s="8" t="e">
        <v>#N/A</v>
      </c>
      <c r="Y17" s="8" t="e">
        <v>#N/A</v>
      </c>
      <c r="Z17" s="8" t="e">
        <v>#N/A</v>
      </c>
      <c r="AA17" s="8" t="e">
        <v>#N/A</v>
      </c>
      <c r="AB17" s="8" t="e">
        <v>#N/A</v>
      </c>
      <c r="AC17" s="8" t="e">
        <v>#N/A</v>
      </c>
      <c r="AD17" s="8" t="e">
        <v>#N/A</v>
      </c>
      <c r="AE17" s="8" t="e">
        <v>#N/A</v>
      </c>
      <c r="AF17" s="8" t="e">
        <v>#N/A</v>
      </c>
      <c r="AG17" s="8" t="e">
        <v>#N/A</v>
      </c>
      <c r="AH17" s="8" t="e">
        <v>#N/A</v>
      </c>
      <c r="AI17" s="8" t="e">
        <v>#N/A</v>
      </c>
      <c r="AJ17" s="8">
        <v>0.88205090073975201</v>
      </c>
      <c r="AK17" s="8" t="e">
        <v>#N/A</v>
      </c>
      <c r="AL17" s="8" t="e">
        <v>#N/A</v>
      </c>
      <c r="AM17" s="8" t="e">
        <v>#N/A</v>
      </c>
      <c r="AN17" s="8" t="e">
        <v>#N/A</v>
      </c>
      <c r="AO17" s="8" t="e">
        <v>#N/A</v>
      </c>
      <c r="AP17" s="8" t="e">
        <v>#N/A</v>
      </c>
      <c r="AQ17" s="8" t="e">
        <v>#N/A</v>
      </c>
      <c r="AR17" s="8" t="e">
        <v>#N/A</v>
      </c>
      <c r="AS17" s="8" t="e">
        <v>#N/A</v>
      </c>
      <c r="AT17" s="8" t="e">
        <v>#N/A</v>
      </c>
      <c r="AU17" s="8" t="e">
        <v>#N/A</v>
      </c>
      <c r="AV17" s="8" t="e">
        <v>#N/A</v>
      </c>
      <c r="AW17" s="8" t="e">
        <v>#N/A</v>
      </c>
      <c r="AX17" s="8" t="e">
        <v>#N/A</v>
      </c>
      <c r="AY17" s="8" t="e">
        <v>#N/A</v>
      </c>
      <c r="AZ17" s="8" t="e">
        <v>#N/A</v>
      </c>
      <c r="BA17" s="8" t="e">
        <v>#N/A</v>
      </c>
      <c r="BB17" s="8" t="e">
        <v>#N/A</v>
      </c>
      <c r="BC17" s="8" t="e">
        <v>#N/A</v>
      </c>
      <c r="BD17" s="8" t="e">
        <v>#N/A</v>
      </c>
      <c r="BE17" s="8" t="e">
        <v>#N/A</v>
      </c>
      <c r="BF17" s="8" t="e">
        <v>#N/A</v>
      </c>
      <c r="BG17" s="8" t="e">
        <v>#N/A</v>
      </c>
      <c r="BH17" s="8" t="e">
        <v>#N/A</v>
      </c>
      <c r="BI17" s="8" t="e">
        <v>#N/A</v>
      </c>
      <c r="BJ17" s="8" t="e">
        <v>#N/A</v>
      </c>
      <c r="BK17" s="8" t="e">
        <v>#N/A</v>
      </c>
      <c r="BL17" s="8" t="e">
        <v>#N/A</v>
      </c>
      <c r="BM17" s="8" t="e">
        <v>#N/A</v>
      </c>
      <c r="BN17" s="8" t="e">
        <v>#N/A</v>
      </c>
      <c r="BO17" s="8" t="e">
        <v>#N/A</v>
      </c>
      <c r="BP17" s="8"/>
      <c r="BQ17" s="8"/>
      <c r="BX17" s="8"/>
      <c r="BY17" s="8"/>
      <c r="BZ17" s="8"/>
      <c r="CA17" s="8"/>
      <c r="CB17" s="8"/>
      <c r="CC17" s="8"/>
      <c r="CD17" s="8">
        <v>1.9485253026235199</v>
      </c>
      <c r="CE17" s="24">
        <v>1.364387720478375</v>
      </c>
      <c r="CF17" s="24">
        <v>3</v>
      </c>
    </row>
    <row r="18" spans="1:84" x14ac:dyDescent="0.25">
      <c r="A18" s="5">
        <v>39933</v>
      </c>
      <c r="B18" s="8">
        <v>4.5909648997316852</v>
      </c>
      <c r="C18" s="8" t="e">
        <v>#N/A</v>
      </c>
      <c r="D18" s="8" t="e">
        <v>#N/A</v>
      </c>
      <c r="E18" s="8" t="e">
        <v>#N/A</v>
      </c>
      <c r="F18" s="8" t="e">
        <v>#N/A</v>
      </c>
      <c r="G18" s="8">
        <v>2.3113384172621476</v>
      </c>
      <c r="H18" s="8" t="e">
        <v>#N/A</v>
      </c>
      <c r="I18" s="8" t="e">
        <v>#N/A</v>
      </c>
      <c r="J18" s="8" t="e">
        <v>#N/A</v>
      </c>
      <c r="K18" s="8" t="e">
        <v>#N/A</v>
      </c>
      <c r="L18" s="8" t="e">
        <v>#N/A</v>
      </c>
      <c r="M18" s="8" t="e">
        <v>#N/A</v>
      </c>
      <c r="N18" s="8" t="e">
        <v>#N/A</v>
      </c>
      <c r="O18" s="8" t="e">
        <v>#N/A</v>
      </c>
      <c r="P18" s="8" t="e">
        <v>#N/A</v>
      </c>
      <c r="Q18" s="8" t="e">
        <v>#N/A</v>
      </c>
      <c r="R18" s="8" t="e">
        <v>#N/A</v>
      </c>
      <c r="S18" s="8" t="e">
        <v>#N/A</v>
      </c>
      <c r="T18" s="8" t="e">
        <v>#N/A</v>
      </c>
      <c r="U18" s="8" t="e">
        <v>#N/A</v>
      </c>
      <c r="V18" s="8" t="e">
        <v>#N/A</v>
      </c>
      <c r="W18" s="8" t="e">
        <v>#N/A</v>
      </c>
      <c r="X18" s="8" t="e">
        <v>#N/A</v>
      </c>
      <c r="Y18" s="8" t="e">
        <v>#N/A</v>
      </c>
      <c r="Z18" s="8" t="e">
        <v>#N/A</v>
      </c>
      <c r="AA18" s="8" t="e">
        <v>#N/A</v>
      </c>
      <c r="AB18" s="8" t="e">
        <v>#N/A</v>
      </c>
      <c r="AC18" s="8" t="e">
        <v>#N/A</v>
      </c>
      <c r="AD18" s="8" t="e">
        <v>#N/A</v>
      </c>
      <c r="AE18" s="8" t="e">
        <v>#N/A</v>
      </c>
      <c r="AF18" s="8" t="e">
        <v>#N/A</v>
      </c>
      <c r="AG18" s="8" t="e">
        <v>#N/A</v>
      </c>
      <c r="AH18" s="8" t="e">
        <v>#N/A</v>
      </c>
      <c r="AI18" s="8" t="e">
        <v>#N/A</v>
      </c>
      <c r="AJ18" s="8">
        <v>1.153699940747595</v>
      </c>
      <c r="AK18" s="8" t="e">
        <v>#N/A</v>
      </c>
      <c r="AL18" s="8" t="e">
        <v>#N/A</v>
      </c>
      <c r="AM18" s="8" t="e">
        <v>#N/A</v>
      </c>
      <c r="AN18" s="8" t="e">
        <v>#N/A</v>
      </c>
      <c r="AO18" s="8" t="e">
        <v>#N/A</v>
      </c>
      <c r="AP18" s="8" t="e">
        <v>#N/A</v>
      </c>
      <c r="AQ18" s="8" t="e">
        <v>#N/A</v>
      </c>
      <c r="AR18" s="8" t="e">
        <v>#N/A</v>
      </c>
      <c r="AS18" s="8" t="e">
        <v>#N/A</v>
      </c>
      <c r="AT18" s="8" t="e">
        <v>#N/A</v>
      </c>
      <c r="AU18" s="8" t="e">
        <v>#N/A</v>
      </c>
      <c r="AV18" s="8" t="e">
        <v>#N/A</v>
      </c>
      <c r="AW18" s="8" t="e">
        <v>#N/A</v>
      </c>
      <c r="AX18" s="8" t="e">
        <v>#N/A</v>
      </c>
      <c r="AY18" s="8" t="e">
        <v>#N/A</v>
      </c>
      <c r="AZ18" s="8" t="e">
        <v>#N/A</v>
      </c>
      <c r="BA18" s="8" t="e">
        <v>#N/A</v>
      </c>
      <c r="BB18" s="8" t="e">
        <v>#N/A</v>
      </c>
      <c r="BC18" s="8" t="e">
        <v>#N/A</v>
      </c>
      <c r="BD18" s="8" t="e">
        <v>#N/A</v>
      </c>
      <c r="BE18" s="8" t="e">
        <v>#N/A</v>
      </c>
      <c r="BF18" s="8" t="e">
        <v>#N/A</v>
      </c>
      <c r="BG18" s="8" t="e">
        <v>#N/A</v>
      </c>
      <c r="BH18" s="8" t="e">
        <v>#N/A</v>
      </c>
      <c r="BI18" s="8" t="e">
        <v>#N/A</v>
      </c>
      <c r="BJ18" s="8" t="e">
        <v>#N/A</v>
      </c>
      <c r="BK18" s="8" t="e">
        <v>#N/A</v>
      </c>
      <c r="BL18" s="8" t="e">
        <v>#N/A</v>
      </c>
      <c r="BM18" s="8" t="e">
        <v>#N/A</v>
      </c>
      <c r="BN18" s="8" t="e">
        <v>#N/A</v>
      </c>
      <c r="BO18" s="8" t="e">
        <v>#N/A</v>
      </c>
      <c r="BP18" s="8"/>
      <c r="BQ18" s="8"/>
      <c r="BX18" s="8"/>
      <c r="BY18" s="8"/>
      <c r="BZ18" s="8"/>
      <c r="CA18" s="8"/>
      <c r="CB18" s="8"/>
      <c r="CC18" s="8"/>
      <c r="CD18" s="8">
        <v>2.3113384172621476</v>
      </c>
      <c r="CE18" s="24">
        <v>1.7488860330766409</v>
      </c>
      <c r="CF18" s="24">
        <v>3</v>
      </c>
    </row>
    <row r="19" spans="1:84" x14ac:dyDescent="0.25">
      <c r="A19" s="5">
        <v>39964</v>
      </c>
      <c r="B19" s="8">
        <v>4.7302885146047124</v>
      </c>
      <c r="C19" s="8" t="e">
        <v>#N/A</v>
      </c>
      <c r="D19" s="8" t="e">
        <v>#N/A</v>
      </c>
      <c r="E19" s="8" t="e">
        <v>#N/A</v>
      </c>
      <c r="F19" s="8" t="e">
        <v>#N/A</v>
      </c>
      <c r="G19" s="8">
        <v>2.9269362187059653</v>
      </c>
      <c r="H19" s="8" t="e">
        <v>#N/A</v>
      </c>
      <c r="I19" s="8" t="e">
        <v>#N/A</v>
      </c>
      <c r="J19" s="8" t="e">
        <v>#N/A</v>
      </c>
      <c r="K19" s="8" t="e">
        <v>#N/A</v>
      </c>
      <c r="L19" s="8" t="e">
        <v>#N/A</v>
      </c>
      <c r="M19" s="8" t="e">
        <v>#N/A</v>
      </c>
      <c r="N19" s="8" t="e">
        <v>#N/A</v>
      </c>
      <c r="O19" s="8" t="e">
        <v>#N/A</v>
      </c>
      <c r="P19" s="8" t="e">
        <v>#N/A</v>
      </c>
      <c r="Q19" s="8" t="e">
        <v>#N/A</v>
      </c>
      <c r="R19" s="8" t="e">
        <v>#N/A</v>
      </c>
      <c r="S19" s="8" t="e">
        <v>#N/A</v>
      </c>
      <c r="T19" s="8" t="e">
        <v>#N/A</v>
      </c>
      <c r="U19" s="8" t="e">
        <v>#N/A</v>
      </c>
      <c r="V19" s="8" t="e">
        <v>#N/A</v>
      </c>
      <c r="W19" s="8" t="e">
        <v>#N/A</v>
      </c>
      <c r="X19" s="8" t="e">
        <v>#N/A</v>
      </c>
      <c r="Y19" s="8" t="e">
        <v>#N/A</v>
      </c>
      <c r="Z19" s="8" t="e">
        <v>#N/A</v>
      </c>
      <c r="AA19" s="8" t="e">
        <v>#N/A</v>
      </c>
      <c r="AB19" s="8" t="e">
        <v>#N/A</v>
      </c>
      <c r="AC19" s="8" t="e">
        <v>#N/A</v>
      </c>
      <c r="AD19" s="8" t="e">
        <v>#N/A</v>
      </c>
      <c r="AE19" s="8" t="e">
        <v>#N/A</v>
      </c>
      <c r="AF19" s="8" t="e">
        <v>#N/A</v>
      </c>
      <c r="AG19" s="8" t="e">
        <v>#N/A</v>
      </c>
      <c r="AH19" s="8" t="e">
        <v>#N/A</v>
      </c>
      <c r="AI19" s="8" t="e">
        <v>#N/A</v>
      </c>
      <c r="AJ19" s="8">
        <v>0.98450345413939211</v>
      </c>
      <c r="AK19" s="8" t="e">
        <v>#N/A</v>
      </c>
      <c r="AL19" s="8" t="e">
        <v>#N/A</v>
      </c>
      <c r="AM19" s="8" t="e">
        <v>#N/A</v>
      </c>
      <c r="AN19" s="8" t="e">
        <v>#N/A</v>
      </c>
      <c r="AO19" s="8" t="e">
        <v>#N/A</v>
      </c>
      <c r="AP19" s="8" t="e">
        <v>#N/A</v>
      </c>
      <c r="AQ19" s="8" t="e">
        <v>#N/A</v>
      </c>
      <c r="AR19" s="8" t="e">
        <v>#N/A</v>
      </c>
      <c r="AS19" s="8" t="e">
        <v>#N/A</v>
      </c>
      <c r="AT19" s="8" t="e">
        <v>#N/A</v>
      </c>
      <c r="AU19" s="8" t="e">
        <v>#N/A</v>
      </c>
      <c r="AV19" s="8" t="e">
        <v>#N/A</v>
      </c>
      <c r="AW19" s="8" t="e">
        <v>#N/A</v>
      </c>
      <c r="AX19" s="8" t="e">
        <v>#N/A</v>
      </c>
      <c r="AY19" s="8" t="e">
        <v>#N/A</v>
      </c>
      <c r="AZ19" s="8" t="e">
        <v>#N/A</v>
      </c>
      <c r="BA19" s="8" t="e">
        <v>#N/A</v>
      </c>
      <c r="BB19" s="8" t="e">
        <v>#N/A</v>
      </c>
      <c r="BC19" s="8" t="e">
        <v>#N/A</v>
      </c>
      <c r="BD19" s="8" t="e">
        <v>#N/A</v>
      </c>
      <c r="BE19" s="8" t="e">
        <v>#N/A</v>
      </c>
      <c r="BF19" s="8" t="e">
        <v>#N/A</v>
      </c>
      <c r="BG19" s="8" t="e">
        <v>#N/A</v>
      </c>
      <c r="BH19" s="8" t="e">
        <v>#N/A</v>
      </c>
      <c r="BI19" s="8" t="e">
        <v>#N/A</v>
      </c>
      <c r="BJ19" s="8" t="e">
        <v>#N/A</v>
      </c>
      <c r="BK19" s="8" t="e">
        <v>#N/A</v>
      </c>
      <c r="BL19" s="8" t="e">
        <v>#N/A</v>
      </c>
      <c r="BM19" s="8" t="e">
        <v>#N/A</v>
      </c>
      <c r="BN19" s="8" t="e">
        <v>#N/A</v>
      </c>
      <c r="BO19" s="8" t="e">
        <v>#N/A</v>
      </c>
      <c r="BP19" s="8"/>
      <c r="BQ19" s="8"/>
      <c r="BX19" s="8"/>
      <c r="BY19" s="8"/>
      <c r="BZ19" s="8"/>
      <c r="CA19" s="8"/>
      <c r="CB19" s="8"/>
      <c r="CC19" s="8"/>
      <c r="CD19" s="8">
        <v>2.9269362187059653</v>
      </c>
      <c r="CE19" s="24">
        <v>1.8733228173128718</v>
      </c>
      <c r="CF19" s="24">
        <v>3</v>
      </c>
    </row>
    <row r="20" spans="1:84" x14ac:dyDescent="0.25">
      <c r="A20" s="5">
        <v>39994</v>
      </c>
      <c r="B20" s="8">
        <v>5.3394248708943719</v>
      </c>
      <c r="C20" s="8" t="e">
        <v>#N/A</v>
      </c>
      <c r="D20" s="8" t="e">
        <v>#N/A</v>
      </c>
      <c r="E20" s="8" t="e">
        <v>#N/A</v>
      </c>
      <c r="F20" s="8" t="e">
        <v>#N/A</v>
      </c>
      <c r="G20" s="8">
        <v>2.5886883513386567</v>
      </c>
      <c r="H20" s="8" t="e">
        <v>#N/A</v>
      </c>
      <c r="I20" s="8" t="e">
        <v>#N/A</v>
      </c>
      <c r="J20" s="8" t="e">
        <v>#N/A</v>
      </c>
      <c r="K20" s="8" t="e">
        <v>#N/A</v>
      </c>
      <c r="L20" s="8" t="e">
        <v>#N/A</v>
      </c>
      <c r="M20" s="8" t="e">
        <v>#N/A</v>
      </c>
      <c r="N20" s="8" t="e">
        <v>#N/A</v>
      </c>
      <c r="O20" s="8" t="e">
        <v>#N/A</v>
      </c>
      <c r="P20" s="8" t="e">
        <v>#N/A</v>
      </c>
      <c r="Q20" s="8" t="e">
        <v>#N/A</v>
      </c>
      <c r="R20" s="8" t="e">
        <v>#N/A</v>
      </c>
      <c r="S20" s="8" t="e">
        <v>#N/A</v>
      </c>
      <c r="T20" s="8" t="e">
        <v>#N/A</v>
      </c>
      <c r="U20" s="8" t="e">
        <v>#N/A</v>
      </c>
      <c r="V20" s="8" t="e">
        <v>#N/A</v>
      </c>
      <c r="W20" s="8" t="e">
        <v>#N/A</v>
      </c>
      <c r="X20" s="8" t="e">
        <v>#N/A</v>
      </c>
      <c r="Y20" s="8" t="e">
        <v>#N/A</v>
      </c>
      <c r="Z20" s="8" t="e">
        <v>#N/A</v>
      </c>
      <c r="AA20" s="8" t="e">
        <v>#N/A</v>
      </c>
      <c r="AB20" s="8" t="e">
        <v>#N/A</v>
      </c>
      <c r="AC20" s="8" t="e">
        <v>#N/A</v>
      </c>
      <c r="AD20" s="8" t="e">
        <v>#N/A</v>
      </c>
      <c r="AE20" s="8" t="e">
        <v>#N/A</v>
      </c>
      <c r="AF20" s="8" t="e">
        <v>#N/A</v>
      </c>
      <c r="AG20" s="8" t="e">
        <v>#N/A</v>
      </c>
      <c r="AH20" s="8" t="e">
        <v>#N/A</v>
      </c>
      <c r="AI20" s="8" t="e">
        <v>#N/A</v>
      </c>
      <c r="AJ20" s="8">
        <v>0.99021072054020021</v>
      </c>
      <c r="AK20" s="8" t="e">
        <v>#N/A</v>
      </c>
      <c r="AL20" s="8" t="e">
        <v>#N/A</v>
      </c>
      <c r="AM20" s="8" t="e">
        <v>#N/A</v>
      </c>
      <c r="AN20" s="8" t="e">
        <v>#N/A</v>
      </c>
      <c r="AO20" s="8" t="e">
        <v>#N/A</v>
      </c>
      <c r="AP20" s="8" t="e">
        <v>#N/A</v>
      </c>
      <c r="AQ20" s="8" t="e">
        <v>#N/A</v>
      </c>
      <c r="AR20" s="8" t="e">
        <v>#N/A</v>
      </c>
      <c r="AS20" s="8" t="e">
        <v>#N/A</v>
      </c>
      <c r="AT20" s="8" t="e">
        <v>#N/A</v>
      </c>
      <c r="AU20" s="8" t="e">
        <v>#N/A</v>
      </c>
      <c r="AV20" s="8" t="e">
        <v>#N/A</v>
      </c>
      <c r="AW20" s="8" t="e">
        <v>#N/A</v>
      </c>
      <c r="AX20" s="8" t="e">
        <v>#N/A</v>
      </c>
      <c r="AY20" s="8" t="e">
        <v>#N/A</v>
      </c>
      <c r="AZ20" s="8" t="e">
        <v>#N/A</v>
      </c>
      <c r="BA20" s="8" t="e">
        <v>#N/A</v>
      </c>
      <c r="BB20" s="8" t="e">
        <v>#N/A</v>
      </c>
      <c r="BC20" s="8" t="e">
        <v>#N/A</v>
      </c>
      <c r="BD20" s="8" t="e">
        <v>#N/A</v>
      </c>
      <c r="BE20" s="8" t="e">
        <v>#N/A</v>
      </c>
      <c r="BF20" s="8" t="e">
        <v>#N/A</v>
      </c>
      <c r="BG20" s="8" t="e">
        <v>#N/A</v>
      </c>
      <c r="BH20" s="8" t="e">
        <v>#N/A</v>
      </c>
      <c r="BI20" s="8" t="e">
        <v>#N/A</v>
      </c>
      <c r="BJ20" s="8" t="e">
        <v>#N/A</v>
      </c>
      <c r="BK20" s="8" t="e">
        <v>#N/A</v>
      </c>
      <c r="BL20" s="8" t="e">
        <v>#N/A</v>
      </c>
      <c r="BM20" s="8" t="e">
        <v>#N/A</v>
      </c>
      <c r="BN20" s="8" t="e">
        <v>#N/A</v>
      </c>
      <c r="BO20" s="8" t="e">
        <v>#N/A</v>
      </c>
      <c r="BP20" s="8"/>
      <c r="BQ20" s="8"/>
      <c r="BX20" s="8"/>
      <c r="BY20" s="8"/>
      <c r="BZ20" s="8"/>
      <c r="CA20" s="8"/>
      <c r="CB20" s="8"/>
      <c r="CC20" s="8"/>
      <c r="CD20" s="8">
        <v>2.5886883513386567</v>
      </c>
      <c r="CE20" s="24">
        <v>2.1998994621656962</v>
      </c>
      <c r="CF20" s="24">
        <v>3</v>
      </c>
    </row>
    <row r="21" spans="1:84" x14ac:dyDescent="0.25">
      <c r="A21" s="5">
        <v>40025</v>
      </c>
      <c r="B21" s="8">
        <v>6.1167544082084886</v>
      </c>
      <c r="C21" s="8" t="e">
        <v>#N/A</v>
      </c>
      <c r="D21" s="8" t="e">
        <v>#N/A</v>
      </c>
      <c r="E21" s="8">
        <v>5.8689672692704837</v>
      </c>
      <c r="F21" s="8" t="e">
        <v>#N/A</v>
      </c>
      <c r="G21" s="8">
        <v>2.9746728321395026</v>
      </c>
      <c r="H21" s="8" t="e">
        <v>#N/A</v>
      </c>
      <c r="I21" s="8" t="e">
        <v>#N/A</v>
      </c>
      <c r="J21" s="8" t="e">
        <v>#N/A</v>
      </c>
      <c r="K21" s="8" t="e">
        <v>#N/A</v>
      </c>
      <c r="L21" s="8" t="e">
        <v>#N/A</v>
      </c>
      <c r="M21" s="8" t="e">
        <v>#N/A</v>
      </c>
      <c r="N21" s="8" t="e">
        <v>#N/A</v>
      </c>
      <c r="O21" s="8" t="e">
        <v>#N/A</v>
      </c>
      <c r="P21" s="8" t="e">
        <v>#N/A</v>
      </c>
      <c r="Q21" s="8" t="e">
        <v>#N/A</v>
      </c>
      <c r="R21" s="8" t="e">
        <v>#N/A</v>
      </c>
      <c r="S21" s="8" t="e">
        <v>#N/A</v>
      </c>
      <c r="T21" s="8" t="e">
        <v>#N/A</v>
      </c>
      <c r="U21" s="8" t="e">
        <v>#N/A</v>
      </c>
      <c r="V21" s="8" t="e">
        <v>#N/A</v>
      </c>
      <c r="W21" s="8" t="e">
        <v>#N/A</v>
      </c>
      <c r="X21" s="8" t="e">
        <v>#N/A</v>
      </c>
      <c r="Y21" s="8" t="e">
        <v>#N/A</v>
      </c>
      <c r="Z21" s="8" t="e">
        <v>#N/A</v>
      </c>
      <c r="AA21" s="8" t="e">
        <v>#N/A</v>
      </c>
      <c r="AB21" s="8" t="e">
        <v>#N/A</v>
      </c>
      <c r="AC21" s="8" t="e">
        <v>#N/A</v>
      </c>
      <c r="AD21" s="8" t="e">
        <v>#N/A</v>
      </c>
      <c r="AE21" s="8" t="e">
        <v>#N/A</v>
      </c>
      <c r="AF21" s="8">
        <v>1.6995753927546549</v>
      </c>
      <c r="AG21" s="8" t="e">
        <v>#N/A</v>
      </c>
      <c r="AH21" s="8" t="e">
        <v>#N/A</v>
      </c>
      <c r="AI21" s="8" t="e">
        <v>#N/A</v>
      </c>
      <c r="AJ21" s="8">
        <v>1.1243314809591898</v>
      </c>
      <c r="AK21" s="8" t="e">
        <v>#N/A</v>
      </c>
      <c r="AL21" s="8" t="e">
        <v>#N/A</v>
      </c>
      <c r="AM21" s="8" t="e">
        <v>#N/A</v>
      </c>
      <c r="AN21" s="8" t="e">
        <v>#N/A</v>
      </c>
      <c r="AO21" s="8" t="e">
        <v>#N/A</v>
      </c>
      <c r="AP21" s="8" t="e">
        <v>#N/A</v>
      </c>
      <c r="AQ21" s="8" t="e">
        <v>#N/A</v>
      </c>
      <c r="AR21" s="8" t="e">
        <v>#N/A</v>
      </c>
      <c r="AS21" s="8" t="e">
        <v>#N/A</v>
      </c>
      <c r="AT21" s="8" t="e">
        <v>#N/A</v>
      </c>
      <c r="AU21" s="8" t="e">
        <v>#N/A</v>
      </c>
      <c r="AV21" s="8" t="e">
        <v>#N/A</v>
      </c>
      <c r="AW21" s="8" t="e">
        <v>#N/A</v>
      </c>
      <c r="AX21" s="8" t="e">
        <v>#N/A</v>
      </c>
      <c r="AY21" s="8" t="e">
        <v>#N/A</v>
      </c>
      <c r="AZ21" s="8" t="e">
        <v>#N/A</v>
      </c>
      <c r="BA21" s="8" t="e">
        <v>#N/A</v>
      </c>
      <c r="BB21" s="8" t="e">
        <v>#N/A</v>
      </c>
      <c r="BC21" s="8" t="e">
        <v>#N/A</v>
      </c>
      <c r="BD21" s="8" t="e">
        <v>#N/A</v>
      </c>
      <c r="BE21" s="8" t="e">
        <v>#N/A</v>
      </c>
      <c r="BF21" s="8" t="e">
        <v>#N/A</v>
      </c>
      <c r="BG21" s="8" t="e">
        <v>#N/A</v>
      </c>
      <c r="BH21" s="8" t="e">
        <v>#N/A</v>
      </c>
      <c r="BI21" s="8" t="e">
        <v>#N/A</v>
      </c>
      <c r="BJ21" s="8" t="e">
        <v>#N/A</v>
      </c>
      <c r="BK21" s="8" t="e">
        <v>#N/A</v>
      </c>
      <c r="BL21" s="8" t="e">
        <v>#N/A</v>
      </c>
      <c r="BM21" s="8" t="e">
        <v>#N/A</v>
      </c>
      <c r="BN21" s="8" t="e">
        <v>#N/A</v>
      </c>
      <c r="BO21" s="8" t="e">
        <v>#N/A</v>
      </c>
      <c r="BP21" s="8"/>
      <c r="BQ21" s="8"/>
      <c r="BX21" s="8"/>
      <c r="BY21" s="8"/>
      <c r="BZ21" s="8"/>
      <c r="CA21" s="8"/>
      <c r="CB21" s="8"/>
      <c r="CC21" s="8"/>
      <c r="CD21" s="8">
        <v>2.9746728321395026</v>
      </c>
      <c r="CE21" s="24">
        <v>2.3240343377663839</v>
      </c>
      <c r="CF21" s="24">
        <v>5</v>
      </c>
    </row>
    <row r="22" spans="1:84" x14ac:dyDescent="0.25">
      <c r="A22" s="5">
        <v>40056</v>
      </c>
      <c r="B22" s="8">
        <v>5.9280825219640887</v>
      </c>
      <c r="C22" s="8" t="e">
        <v>#N/A</v>
      </c>
      <c r="D22" s="8" t="e">
        <v>#N/A</v>
      </c>
      <c r="E22" s="8">
        <v>6.5974249511579499</v>
      </c>
      <c r="F22" s="8" t="e">
        <v>#N/A</v>
      </c>
      <c r="G22" s="8">
        <v>3.2880495300072305</v>
      </c>
      <c r="H22" s="8" t="e">
        <v>#N/A</v>
      </c>
      <c r="I22" s="8" t="e">
        <v>#N/A</v>
      </c>
      <c r="J22" s="8" t="e">
        <v>#N/A</v>
      </c>
      <c r="K22" s="8" t="e">
        <v>#N/A</v>
      </c>
      <c r="L22" s="8" t="e">
        <v>#N/A</v>
      </c>
      <c r="M22" s="8" t="e">
        <v>#N/A</v>
      </c>
      <c r="N22" s="8" t="e">
        <v>#N/A</v>
      </c>
      <c r="O22" s="8" t="e">
        <v>#N/A</v>
      </c>
      <c r="P22" s="8" t="e">
        <v>#N/A</v>
      </c>
      <c r="Q22" s="8" t="e">
        <v>#N/A</v>
      </c>
      <c r="R22" s="8" t="e">
        <v>#N/A</v>
      </c>
      <c r="S22" s="8" t="e">
        <v>#N/A</v>
      </c>
      <c r="T22" s="8" t="e">
        <v>#N/A</v>
      </c>
      <c r="U22" s="8" t="e">
        <v>#N/A</v>
      </c>
      <c r="V22" s="8" t="e">
        <v>#N/A</v>
      </c>
      <c r="W22" s="8" t="e">
        <v>#N/A</v>
      </c>
      <c r="X22" s="8" t="e">
        <v>#N/A</v>
      </c>
      <c r="Y22" s="8" t="e">
        <v>#N/A</v>
      </c>
      <c r="Z22" s="8" t="e">
        <v>#N/A</v>
      </c>
      <c r="AA22" s="8" t="e">
        <v>#N/A</v>
      </c>
      <c r="AB22" s="8" t="e">
        <v>#N/A</v>
      </c>
      <c r="AC22" s="8" t="e">
        <v>#N/A</v>
      </c>
      <c r="AD22" s="8" t="e">
        <v>#N/A</v>
      </c>
      <c r="AE22" s="8" t="e">
        <v>#N/A</v>
      </c>
      <c r="AF22" s="8">
        <v>1.7509181040772199</v>
      </c>
      <c r="AG22" s="8" t="e">
        <v>#N/A</v>
      </c>
      <c r="AH22" s="8" t="e">
        <v>#N/A</v>
      </c>
      <c r="AI22" s="8" t="e">
        <v>#N/A</v>
      </c>
      <c r="AJ22" s="8">
        <v>1.4207066436068703</v>
      </c>
      <c r="AK22" s="8" t="e">
        <v>#N/A</v>
      </c>
      <c r="AL22" s="8" t="e">
        <v>#N/A</v>
      </c>
      <c r="AM22" s="8" t="e">
        <v>#N/A</v>
      </c>
      <c r="AN22" s="8" t="e">
        <v>#N/A</v>
      </c>
      <c r="AO22" s="8" t="e">
        <v>#N/A</v>
      </c>
      <c r="AP22" s="8" t="e">
        <v>#N/A</v>
      </c>
      <c r="AQ22" s="8" t="e">
        <v>#N/A</v>
      </c>
      <c r="AR22" s="8" t="e">
        <v>#N/A</v>
      </c>
      <c r="AS22" s="8" t="e">
        <v>#N/A</v>
      </c>
      <c r="AT22" s="8" t="e">
        <v>#N/A</v>
      </c>
      <c r="AU22" s="8" t="e">
        <v>#N/A</v>
      </c>
      <c r="AV22" s="8" t="e">
        <v>#N/A</v>
      </c>
      <c r="AW22" s="8" t="e">
        <v>#N/A</v>
      </c>
      <c r="AX22" s="8" t="e">
        <v>#N/A</v>
      </c>
      <c r="AY22" s="8" t="e">
        <v>#N/A</v>
      </c>
      <c r="AZ22" s="8" t="e">
        <v>#N/A</v>
      </c>
      <c r="BA22" s="8" t="e">
        <v>#N/A</v>
      </c>
      <c r="BB22" s="8" t="e">
        <v>#N/A</v>
      </c>
      <c r="BC22" s="8" t="e">
        <v>#N/A</v>
      </c>
      <c r="BD22" s="8" t="e">
        <v>#N/A</v>
      </c>
      <c r="BE22" s="8" t="e">
        <v>#N/A</v>
      </c>
      <c r="BF22" s="8" t="e">
        <v>#N/A</v>
      </c>
      <c r="BG22" s="8" t="e">
        <v>#N/A</v>
      </c>
      <c r="BH22" s="8" t="e">
        <v>#N/A</v>
      </c>
      <c r="BI22" s="8" t="e">
        <v>#N/A</v>
      </c>
      <c r="BJ22" s="8" t="e">
        <v>#N/A</v>
      </c>
      <c r="BK22" s="8" t="e">
        <v>#N/A</v>
      </c>
      <c r="BL22" s="8" t="e">
        <v>#N/A</v>
      </c>
      <c r="BM22" s="8" t="e">
        <v>#N/A</v>
      </c>
      <c r="BN22" s="8" t="e">
        <v>#N/A</v>
      </c>
      <c r="BO22" s="8" t="e">
        <v>#N/A</v>
      </c>
      <c r="BP22" s="8"/>
      <c r="BQ22" s="8"/>
      <c r="BX22" s="8"/>
      <c r="BY22" s="8"/>
      <c r="BZ22" s="8"/>
      <c r="CA22" s="8"/>
      <c r="CB22" s="8"/>
      <c r="CC22" s="8"/>
      <c r="CD22" s="8">
        <v>3.2880495300072305</v>
      </c>
      <c r="CE22" s="24">
        <v>2.3704506131350378</v>
      </c>
      <c r="CF22" s="24">
        <v>5</v>
      </c>
    </row>
    <row r="23" spans="1:84" x14ac:dyDescent="0.25">
      <c r="A23" s="5">
        <v>40086</v>
      </c>
      <c r="B23" s="8">
        <v>6.2835766990904736</v>
      </c>
      <c r="C23" s="8" t="e">
        <v>#N/A</v>
      </c>
      <c r="D23" s="8" t="e">
        <v>#N/A</v>
      </c>
      <c r="E23" s="8">
        <v>7.0254876352580595</v>
      </c>
      <c r="F23" s="8" t="e">
        <v>#N/A</v>
      </c>
      <c r="G23" s="8">
        <v>3.3399733472523501</v>
      </c>
      <c r="H23" s="8" t="e">
        <v>#N/A</v>
      </c>
      <c r="I23" s="8" t="e">
        <v>#N/A</v>
      </c>
      <c r="J23" s="8" t="e">
        <v>#N/A</v>
      </c>
      <c r="K23" s="8" t="e">
        <v>#N/A</v>
      </c>
      <c r="L23" s="8" t="e">
        <v>#N/A</v>
      </c>
      <c r="M23" s="8" t="e">
        <v>#N/A</v>
      </c>
      <c r="N23" s="8" t="e">
        <v>#N/A</v>
      </c>
      <c r="O23" s="8" t="e">
        <v>#N/A</v>
      </c>
      <c r="P23" s="8" t="e">
        <v>#N/A</v>
      </c>
      <c r="Q23" s="8" t="e">
        <v>#N/A</v>
      </c>
      <c r="R23" s="8" t="e">
        <v>#N/A</v>
      </c>
      <c r="S23" s="8" t="e">
        <v>#N/A</v>
      </c>
      <c r="T23" s="8" t="e">
        <v>#N/A</v>
      </c>
      <c r="U23" s="8" t="e">
        <v>#N/A</v>
      </c>
      <c r="V23" s="8" t="e">
        <v>#N/A</v>
      </c>
      <c r="W23" s="8" t="e">
        <v>#N/A</v>
      </c>
      <c r="X23" s="8" t="e">
        <v>#N/A</v>
      </c>
      <c r="Y23" s="8" t="e">
        <v>#N/A</v>
      </c>
      <c r="Z23" s="8" t="e">
        <v>#N/A</v>
      </c>
      <c r="AA23" s="8" t="e">
        <v>#N/A</v>
      </c>
      <c r="AB23" s="8" t="e">
        <v>#N/A</v>
      </c>
      <c r="AC23" s="8" t="e">
        <v>#N/A</v>
      </c>
      <c r="AD23" s="8" t="e">
        <v>#N/A</v>
      </c>
      <c r="AE23" s="8" t="e">
        <v>#N/A</v>
      </c>
      <c r="AF23" s="8">
        <v>1.8193750525073069</v>
      </c>
      <c r="AG23" s="8" t="e">
        <v>#N/A</v>
      </c>
      <c r="AH23" s="8" t="e">
        <v>#N/A</v>
      </c>
      <c r="AI23" s="8" t="e">
        <v>#N/A</v>
      </c>
      <c r="AJ23" s="8">
        <v>1.5592988089558342</v>
      </c>
      <c r="AK23" s="8" t="e">
        <v>#N/A</v>
      </c>
      <c r="AL23" s="8" t="e">
        <v>#N/A</v>
      </c>
      <c r="AM23" s="8" t="e">
        <v>#N/A</v>
      </c>
      <c r="AN23" s="8" t="e">
        <v>#N/A</v>
      </c>
      <c r="AO23" s="8" t="e">
        <v>#N/A</v>
      </c>
      <c r="AP23" s="8" t="e">
        <v>#N/A</v>
      </c>
      <c r="AQ23" s="8" t="e">
        <v>#N/A</v>
      </c>
      <c r="AR23" s="8" t="e">
        <v>#N/A</v>
      </c>
      <c r="AS23" s="8" t="e">
        <v>#N/A</v>
      </c>
      <c r="AT23" s="8" t="e">
        <v>#N/A</v>
      </c>
      <c r="AU23" s="8" t="e">
        <v>#N/A</v>
      </c>
      <c r="AV23" s="8" t="e">
        <v>#N/A</v>
      </c>
      <c r="AW23" s="8" t="e">
        <v>#N/A</v>
      </c>
      <c r="AX23" s="8" t="e">
        <v>#N/A</v>
      </c>
      <c r="AY23" s="8" t="e">
        <v>#N/A</v>
      </c>
      <c r="AZ23" s="8" t="e">
        <v>#N/A</v>
      </c>
      <c r="BA23" s="8" t="e">
        <v>#N/A</v>
      </c>
      <c r="BB23" s="8" t="e">
        <v>#N/A</v>
      </c>
      <c r="BC23" s="8" t="e">
        <v>#N/A</v>
      </c>
      <c r="BD23" s="8" t="e">
        <v>#N/A</v>
      </c>
      <c r="BE23" s="8" t="e">
        <v>#N/A</v>
      </c>
      <c r="BF23" s="8" t="e">
        <v>#N/A</v>
      </c>
      <c r="BG23" s="8" t="e">
        <v>#N/A</v>
      </c>
      <c r="BH23" s="8" t="e">
        <v>#N/A</v>
      </c>
      <c r="BI23" s="8" t="e">
        <v>#N/A</v>
      </c>
      <c r="BJ23" s="8" t="e">
        <v>#N/A</v>
      </c>
      <c r="BK23" s="8" t="e">
        <v>#N/A</v>
      </c>
      <c r="BL23" s="8" t="e">
        <v>#N/A</v>
      </c>
      <c r="BM23" s="8" t="e">
        <v>#N/A</v>
      </c>
      <c r="BN23" s="8" t="e">
        <v>#N/A</v>
      </c>
      <c r="BO23" s="8" t="e">
        <v>#N/A</v>
      </c>
      <c r="BP23" s="8"/>
      <c r="BQ23" s="8"/>
      <c r="BX23" s="8"/>
      <c r="BY23" s="8"/>
      <c r="BZ23" s="8"/>
      <c r="CA23" s="8"/>
      <c r="CB23" s="8"/>
      <c r="CC23" s="8"/>
      <c r="CD23" s="8">
        <v>3.3399733472523501</v>
      </c>
      <c r="CE23" s="24">
        <v>2.5256646171717714</v>
      </c>
      <c r="CF23" s="24">
        <v>5</v>
      </c>
    </row>
    <row r="24" spans="1:84" x14ac:dyDescent="0.25">
      <c r="A24" s="5">
        <v>40117</v>
      </c>
      <c r="B24" s="8">
        <v>6.2645582300213469</v>
      </c>
      <c r="C24" s="8" t="e">
        <v>#N/A</v>
      </c>
      <c r="D24" s="8" t="e">
        <v>#N/A</v>
      </c>
      <c r="E24" s="8">
        <v>7.2974643380647022</v>
      </c>
      <c r="F24" s="8" t="e">
        <v>#N/A</v>
      </c>
      <c r="G24" s="8">
        <v>3.4985520607375271</v>
      </c>
      <c r="H24" s="8" t="e">
        <v>#N/A</v>
      </c>
      <c r="I24" s="8" t="e">
        <v>#N/A</v>
      </c>
      <c r="J24" s="8" t="e">
        <v>#N/A</v>
      </c>
      <c r="K24" s="8" t="e">
        <v>#N/A</v>
      </c>
      <c r="L24" s="8" t="e">
        <v>#N/A</v>
      </c>
      <c r="M24" s="8" t="e">
        <v>#N/A</v>
      </c>
      <c r="N24" s="8" t="e">
        <v>#N/A</v>
      </c>
      <c r="O24" s="8" t="e">
        <v>#N/A</v>
      </c>
      <c r="P24" s="8" t="e">
        <v>#N/A</v>
      </c>
      <c r="Q24" s="8" t="e">
        <v>#N/A</v>
      </c>
      <c r="R24" s="8" t="e">
        <v>#N/A</v>
      </c>
      <c r="S24" s="8" t="e">
        <v>#N/A</v>
      </c>
      <c r="T24" s="8" t="e">
        <v>#N/A</v>
      </c>
      <c r="U24" s="8" t="e">
        <v>#N/A</v>
      </c>
      <c r="V24" s="8" t="e">
        <v>#N/A</v>
      </c>
      <c r="W24" s="8" t="e">
        <v>#N/A</v>
      </c>
      <c r="X24" s="8" t="e">
        <v>#N/A</v>
      </c>
      <c r="Y24" s="8" t="e">
        <v>#N/A</v>
      </c>
      <c r="Z24" s="8" t="e">
        <v>#N/A</v>
      </c>
      <c r="AA24" s="8" t="e">
        <v>#N/A</v>
      </c>
      <c r="AB24" s="8" t="e">
        <v>#N/A</v>
      </c>
      <c r="AC24" s="8" t="e">
        <v>#N/A</v>
      </c>
      <c r="AD24" s="8" t="e">
        <v>#N/A</v>
      </c>
      <c r="AE24" s="8" t="e">
        <v>#N/A</v>
      </c>
      <c r="AF24" s="8">
        <v>1.8632269371094621</v>
      </c>
      <c r="AG24" s="8" t="e">
        <v>#N/A</v>
      </c>
      <c r="AH24" s="8" t="e">
        <v>#N/A</v>
      </c>
      <c r="AI24" s="8" t="e">
        <v>#N/A</v>
      </c>
      <c r="AJ24" s="8">
        <v>1.5543686528762268</v>
      </c>
      <c r="AK24" s="8" t="e">
        <v>#N/A</v>
      </c>
      <c r="AL24" s="8" t="e">
        <v>#N/A</v>
      </c>
      <c r="AM24" s="8" t="e">
        <v>#N/A</v>
      </c>
      <c r="AN24" s="8" t="e">
        <v>#N/A</v>
      </c>
      <c r="AO24" s="8" t="e">
        <v>#N/A</v>
      </c>
      <c r="AP24" s="8" t="e">
        <v>#N/A</v>
      </c>
      <c r="AQ24" s="8" t="e">
        <v>#N/A</v>
      </c>
      <c r="AR24" s="8" t="e">
        <v>#N/A</v>
      </c>
      <c r="AS24" s="8" t="e">
        <v>#N/A</v>
      </c>
      <c r="AT24" s="8" t="e">
        <v>#N/A</v>
      </c>
      <c r="AU24" s="8" t="e">
        <v>#N/A</v>
      </c>
      <c r="AV24" s="8" t="e">
        <v>#N/A</v>
      </c>
      <c r="AW24" s="8" t="e">
        <v>#N/A</v>
      </c>
      <c r="AX24" s="8" t="e">
        <v>#N/A</v>
      </c>
      <c r="AY24" s="8" t="e">
        <v>#N/A</v>
      </c>
      <c r="AZ24" s="8" t="e">
        <v>#N/A</v>
      </c>
      <c r="BA24" s="8" t="e">
        <v>#N/A</v>
      </c>
      <c r="BB24" s="8" t="e">
        <v>#N/A</v>
      </c>
      <c r="BC24" s="8" t="e">
        <v>#N/A</v>
      </c>
      <c r="BD24" s="8" t="e">
        <v>#N/A</v>
      </c>
      <c r="BE24" s="8" t="e">
        <v>#N/A</v>
      </c>
      <c r="BF24" s="8" t="e">
        <v>#N/A</v>
      </c>
      <c r="BG24" s="8" t="e">
        <v>#N/A</v>
      </c>
      <c r="BH24" s="8" t="e">
        <v>#N/A</v>
      </c>
      <c r="BI24" s="8" t="e">
        <v>#N/A</v>
      </c>
      <c r="BJ24" s="8" t="e">
        <v>#N/A</v>
      </c>
      <c r="BK24" s="8" t="e">
        <v>#N/A</v>
      </c>
      <c r="BL24" s="8" t="e">
        <v>#N/A</v>
      </c>
      <c r="BM24" s="8" t="e">
        <v>#N/A</v>
      </c>
      <c r="BN24" s="8" t="e">
        <v>#N/A</v>
      </c>
      <c r="BO24" s="8" t="e">
        <v>#N/A</v>
      </c>
      <c r="BP24" s="8"/>
      <c r="BQ24" s="8"/>
      <c r="BX24" s="8"/>
      <c r="BY24" s="8"/>
      <c r="BZ24" s="8"/>
      <c r="CA24" s="8"/>
      <c r="CB24" s="8"/>
      <c r="CC24" s="8"/>
      <c r="CD24" s="8">
        <v>3.4985520607375271</v>
      </c>
      <c r="CE24" s="24">
        <v>2.5862196122165599</v>
      </c>
      <c r="CF24" s="24">
        <v>5</v>
      </c>
    </row>
    <row r="25" spans="1:84" x14ac:dyDescent="0.25">
      <c r="A25" s="5">
        <v>40147</v>
      </c>
      <c r="B25" s="8">
        <v>6.6715458989013738</v>
      </c>
      <c r="C25" s="8" t="e">
        <v>#N/A</v>
      </c>
      <c r="D25" s="8" t="e">
        <v>#N/A</v>
      </c>
      <c r="E25" s="8">
        <v>7.0025441109336368</v>
      </c>
      <c r="F25" s="8" t="e">
        <v>#N/A</v>
      </c>
      <c r="G25" s="8">
        <v>3.2638194003957786</v>
      </c>
      <c r="H25" s="8" t="e">
        <v>#N/A</v>
      </c>
      <c r="I25" s="8" t="e">
        <v>#N/A</v>
      </c>
      <c r="J25" s="8" t="e">
        <v>#N/A</v>
      </c>
      <c r="K25" s="8" t="e">
        <v>#N/A</v>
      </c>
      <c r="L25" s="8" t="e">
        <v>#N/A</v>
      </c>
      <c r="M25" s="8" t="e">
        <v>#N/A</v>
      </c>
      <c r="N25" s="8" t="e">
        <v>#N/A</v>
      </c>
      <c r="O25" s="8" t="e">
        <v>#N/A</v>
      </c>
      <c r="P25" s="8" t="e">
        <v>#N/A</v>
      </c>
      <c r="Q25" s="8" t="e">
        <v>#N/A</v>
      </c>
      <c r="R25" s="8" t="e">
        <v>#N/A</v>
      </c>
      <c r="S25" s="8" t="e">
        <v>#N/A</v>
      </c>
      <c r="T25" s="8" t="e">
        <v>#N/A</v>
      </c>
      <c r="U25" s="8" t="e">
        <v>#N/A</v>
      </c>
      <c r="V25" s="8" t="e">
        <v>#N/A</v>
      </c>
      <c r="W25" s="8" t="e">
        <v>#N/A</v>
      </c>
      <c r="X25" s="8" t="e">
        <v>#N/A</v>
      </c>
      <c r="Y25" s="8" t="e">
        <v>#N/A</v>
      </c>
      <c r="Z25" s="8" t="e">
        <v>#N/A</v>
      </c>
      <c r="AA25" s="8" t="e">
        <v>#N/A</v>
      </c>
      <c r="AB25" s="8" t="e">
        <v>#N/A</v>
      </c>
      <c r="AC25" s="8" t="e">
        <v>#N/A</v>
      </c>
      <c r="AD25" s="8" t="e">
        <v>#N/A</v>
      </c>
      <c r="AE25" s="8" t="e">
        <v>#N/A</v>
      </c>
      <c r="AF25" s="8">
        <v>1.8819716749073441</v>
      </c>
      <c r="AG25" s="8" t="e">
        <v>#N/A</v>
      </c>
      <c r="AH25" s="8" t="e">
        <v>#N/A</v>
      </c>
      <c r="AI25" s="8" t="e">
        <v>#N/A</v>
      </c>
      <c r="AJ25" s="8">
        <v>1.6355023136833187</v>
      </c>
      <c r="AK25" s="8" t="e">
        <v>#N/A</v>
      </c>
      <c r="AL25" s="8" t="e">
        <v>#N/A</v>
      </c>
      <c r="AM25" s="8" t="e">
        <v>#N/A</v>
      </c>
      <c r="AN25" s="8" t="e">
        <v>#N/A</v>
      </c>
      <c r="AO25" s="8" t="e">
        <v>#N/A</v>
      </c>
      <c r="AP25" s="8" t="e">
        <v>#N/A</v>
      </c>
      <c r="AQ25" s="8" t="e">
        <v>#N/A</v>
      </c>
      <c r="AR25" s="8" t="e">
        <v>#N/A</v>
      </c>
      <c r="AS25" s="8" t="e">
        <v>#N/A</v>
      </c>
      <c r="AT25" s="8" t="e">
        <v>#N/A</v>
      </c>
      <c r="AU25" s="8" t="e">
        <v>#N/A</v>
      </c>
      <c r="AV25" s="8" t="e">
        <v>#N/A</v>
      </c>
      <c r="AW25" s="8" t="e">
        <v>#N/A</v>
      </c>
      <c r="AX25" s="8" t="e">
        <v>#N/A</v>
      </c>
      <c r="AY25" s="8" t="e">
        <v>#N/A</v>
      </c>
      <c r="AZ25" s="8" t="e">
        <v>#N/A</v>
      </c>
      <c r="BA25" s="8" t="e">
        <v>#N/A</v>
      </c>
      <c r="BB25" s="8" t="e">
        <v>#N/A</v>
      </c>
      <c r="BC25" s="8" t="e">
        <v>#N/A</v>
      </c>
      <c r="BD25" s="8" t="e">
        <v>#N/A</v>
      </c>
      <c r="BE25" s="8" t="e">
        <v>#N/A</v>
      </c>
      <c r="BF25" s="8" t="e">
        <v>#N/A</v>
      </c>
      <c r="BG25" s="8" t="e">
        <v>#N/A</v>
      </c>
      <c r="BH25" s="8" t="e">
        <v>#N/A</v>
      </c>
      <c r="BI25" s="8" t="e">
        <v>#N/A</v>
      </c>
      <c r="BJ25" s="8" t="e">
        <v>#N/A</v>
      </c>
      <c r="BK25" s="8" t="e">
        <v>#N/A</v>
      </c>
      <c r="BL25" s="8" t="e">
        <v>#N/A</v>
      </c>
      <c r="BM25" s="8" t="e">
        <v>#N/A</v>
      </c>
      <c r="BN25" s="8" t="e">
        <v>#N/A</v>
      </c>
      <c r="BO25" s="8" t="e">
        <v>#N/A</v>
      </c>
      <c r="BP25" s="8"/>
      <c r="BQ25" s="8"/>
      <c r="BX25" s="8"/>
      <c r="BY25" s="8"/>
      <c r="BZ25" s="8"/>
      <c r="CA25" s="8"/>
      <c r="CB25" s="8"/>
      <c r="CC25" s="8"/>
      <c r="CD25" s="8">
        <v>3.2638194003957786</v>
      </c>
      <c r="CE25" s="24">
        <v>2.585043954644676</v>
      </c>
      <c r="CF25" s="24">
        <v>5</v>
      </c>
    </row>
    <row r="26" spans="1:84" x14ac:dyDescent="0.25">
      <c r="A26" s="5">
        <v>40178</v>
      </c>
      <c r="B26" s="8">
        <v>6.4674245187581789</v>
      </c>
      <c r="C26" s="8" t="e">
        <v>#N/A</v>
      </c>
      <c r="D26" s="8" t="e">
        <v>#N/A</v>
      </c>
      <c r="E26" s="8">
        <v>7.8153715427324926</v>
      </c>
      <c r="F26" s="8" t="e">
        <v>#N/A</v>
      </c>
      <c r="G26" s="8">
        <v>3.5366160949868073</v>
      </c>
      <c r="H26" s="8" t="e">
        <v>#N/A</v>
      </c>
      <c r="I26" s="8" t="e">
        <v>#N/A</v>
      </c>
      <c r="J26" s="8" t="e">
        <v>#N/A</v>
      </c>
      <c r="K26" s="8" t="e">
        <v>#N/A</v>
      </c>
      <c r="L26" s="8" t="e">
        <v>#N/A</v>
      </c>
      <c r="M26" s="8" t="e">
        <v>#N/A</v>
      </c>
      <c r="N26" s="8" t="e">
        <v>#N/A</v>
      </c>
      <c r="O26" s="8" t="e">
        <v>#N/A</v>
      </c>
      <c r="P26" s="8" t="e">
        <v>#N/A</v>
      </c>
      <c r="Q26" s="8" t="e">
        <v>#N/A</v>
      </c>
      <c r="R26" s="8" t="e">
        <v>#N/A</v>
      </c>
      <c r="S26" s="8" t="e">
        <v>#N/A</v>
      </c>
      <c r="T26" s="8" t="e">
        <v>#N/A</v>
      </c>
      <c r="U26" s="8" t="e">
        <v>#N/A</v>
      </c>
      <c r="V26" s="8" t="e">
        <v>#N/A</v>
      </c>
      <c r="W26" s="8" t="e">
        <v>#N/A</v>
      </c>
      <c r="X26" s="8" t="e">
        <v>#N/A</v>
      </c>
      <c r="Y26" s="8" t="e">
        <v>#N/A</v>
      </c>
      <c r="Z26" s="8" t="e">
        <v>#N/A</v>
      </c>
      <c r="AA26" s="8" t="e">
        <v>#N/A</v>
      </c>
      <c r="AB26" s="8" t="e">
        <v>#N/A</v>
      </c>
      <c r="AC26" s="8" t="e">
        <v>#N/A</v>
      </c>
      <c r="AD26" s="8" t="e">
        <v>#N/A</v>
      </c>
      <c r="AE26" s="8" t="e">
        <v>#N/A</v>
      </c>
      <c r="AF26" s="8">
        <v>2.0419267707826028</v>
      </c>
      <c r="AG26" s="8" t="e">
        <v>#N/A</v>
      </c>
      <c r="AH26" s="8" t="e">
        <v>#N/A</v>
      </c>
      <c r="AI26" s="8" t="e">
        <v>#N/A</v>
      </c>
      <c r="AJ26" s="8">
        <v>1.9248723538355006</v>
      </c>
      <c r="AK26" s="8" t="e">
        <v>#N/A</v>
      </c>
      <c r="AL26" s="8" t="e">
        <v>#N/A</v>
      </c>
      <c r="AM26" s="8" t="e">
        <v>#N/A</v>
      </c>
      <c r="AN26" s="8" t="e">
        <v>#N/A</v>
      </c>
      <c r="AO26" s="8" t="e">
        <v>#N/A</v>
      </c>
      <c r="AP26" s="8" t="e">
        <v>#N/A</v>
      </c>
      <c r="AQ26" s="8" t="e">
        <v>#N/A</v>
      </c>
      <c r="AR26" s="8" t="e">
        <v>#N/A</v>
      </c>
      <c r="AS26" s="8" t="e">
        <v>#N/A</v>
      </c>
      <c r="AT26" s="8" t="e">
        <v>#N/A</v>
      </c>
      <c r="AU26" s="8" t="e">
        <v>#N/A</v>
      </c>
      <c r="AV26" s="8" t="e">
        <v>#N/A</v>
      </c>
      <c r="AW26" s="8" t="e">
        <v>#N/A</v>
      </c>
      <c r="AX26" s="8" t="e">
        <v>#N/A</v>
      </c>
      <c r="AY26" s="8" t="e">
        <v>#N/A</v>
      </c>
      <c r="AZ26" s="8" t="e">
        <v>#N/A</v>
      </c>
      <c r="BA26" s="8" t="e">
        <v>#N/A</v>
      </c>
      <c r="BB26" s="8" t="e">
        <v>#N/A</v>
      </c>
      <c r="BC26" s="8" t="e">
        <v>#N/A</v>
      </c>
      <c r="BD26" s="8" t="e">
        <v>#N/A</v>
      </c>
      <c r="BE26" s="8" t="e">
        <v>#N/A</v>
      </c>
      <c r="BF26" s="8" t="e">
        <v>#N/A</v>
      </c>
      <c r="BG26" s="8" t="e">
        <v>#N/A</v>
      </c>
      <c r="BH26" s="8" t="e">
        <v>#N/A</v>
      </c>
      <c r="BI26" s="8" t="e">
        <v>#N/A</v>
      </c>
      <c r="BJ26" s="8" t="e">
        <v>#N/A</v>
      </c>
      <c r="BK26" s="8" t="e">
        <v>#N/A</v>
      </c>
      <c r="BL26" s="8" t="e">
        <v>#N/A</v>
      </c>
      <c r="BM26" s="8" t="e">
        <v>#N/A</v>
      </c>
      <c r="BN26" s="8" t="e">
        <v>#N/A</v>
      </c>
      <c r="BO26" s="8" t="e">
        <v>#N/A</v>
      </c>
      <c r="BP26" s="8"/>
      <c r="BQ26" s="8"/>
      <c r="BX26" s="8"/>
      <c r="BY26" s="8"/>
      <c r="BZ26" s="8"/>
      <c r="CA26" s="8"/>
      <c r="CB26" s="8"/>
      <c r="CC26" s="8"/>
      <c r="CD26" s="8">
        <v>3.5366160949868073</v>
      </c>
      <c r="CE26" s="24">
        <v>2.6628022729353513</v>
      </c>
      <c r="CF26" s="24">
        <v>5</v>
      </c>
    </row>
    <row r="27" spans="1:84" x14ac:dyDescent="0.25">
      <c r="A27" s="5">
        <v>40209</v>
      </c>
      <c r="B27" s="8">
        <v>5.6796577261588466</v>
      </c>
      <c r="C27" s="8" t="e">
        <v>#N/A</v>
      </c>
      <c r="D27" s="8" t="e">
        <v>#N/A</v>
      </c>
      <c r="E27" s="8">
        <v>7.3484705812405382</v>
      </c>
      <c r="F27" s="8" t="e">
        <v>#N/A</v>
      </c>
      <c r="G27" s="8">
        <v>3.3111413001319265</v>
      </c>
      <c r="H27" s="8" t="e">
        <v>#N/A</v>
      </c>
      <c r="I27" s="8" t="e">
        <v>#N/A</v>
      </c>
      <c r="J27" s="8" t="e">
        <v>#N/A</v>
      </c>
      <c r="K27" s="8" t="e">
        <v>#N/A</v>
      </c>
      <c r="L27" s="8" t="e">
        <v>#N/A</v>
      </c>
      <c r="M27" s="8" t="e">
        <v>#N/A</v>
      </c>
      <c r="N27" s="8" t="e">
        <v>#N/A</v>
      </c>
      <c r="O27" s="8" t="e">
        <v>#N/A</v>
      </c>
      <c r="P27" s="8" t="e">
        <v>#N/A</v>
      </c>
      <c r="Q27" s="8" t="e">
        <v>#N/A</v>
      </c>
      <c r="R27" s="8" t="e">
        <v>#N/A</v>
      </c>
      <c r="S27" s="8" t="e">
        <v>#N/A</v>
      </c>
      <c r="T27" s="8" t="e">
        <v>#N/A</v>
      </c>
      <c r="U27" s="8" t="e">
        <v>#N/A</v>
      </c>
      <c r="V27" s="8" t="e">
        <v>#N/A</v>
      </c>
      <c r="W27" s="8" t="e">
        <v>#N/A</v>
      </c>
      <c r="X27" s="8" t="e">
        <v>#N/A</v>
      </c>
      <c r="Y27" s="8" t="e">
        <v>#N/A</v>
      </c>
      <c r="Z27" s="8" t="e">
        <v>#N/A</v>
      </c>
      <c r="AA27" s="8" t="e">
        <v>#N/A</v>
      </c>
      <c r="AB27" s="8" t="e">
        <v>#N/A</v>
      </c>
      <c r="AC27" s="8" t="e">
        <v>#N/A</v>
      </c>
      <c r="AD27" s="8" t="e">
        <v>#N/A</v>
      </c>
      <c r="AE27" s="8" t="e">
        <v>#N/A</v>
      </c>
      <c r="AF27" s="8" t="e">
        <v>#N/A</v>
      </c>
      <c r="AG27" s="8" t="e">
        <v>#N/A</v>
      </c>
      <c r="AH27" s="8" t="e">
        <v>#N/A</v>
      </c>
      <c r="AI27" s="8" t="e">
        <v>#N/A</v>
      </c>
      <c r="AJ27" s="8">
        <v>1.6582031275458664</v>
      </c>
      <c r="AK27" s="8" t="e">
        <v>#N/A</v>
      </c>
      <c r="AL27" s="8" t="e">
        <v>#N/A</v>
      </c>
      <c r="AM27" s="8" t="e">
        <v>#N/A</v>
      </c>
      <c r="AN27" s="8" t="e">
        <v>#N/A</v>
      </c>
      <c r="AO27" s="8" t="e">
        <v>#N/A</v>
      </c>
      <c r="AP27" s="8" t="e">
        <v>#N/A</v>
      </c>
      <c r="AQ27" s="8" t="e">
        <v>#N/A</v>
      </c>
      <c r="AR27" s="8" t="e">
        <v>#N/A</v>
      </c>
      <c r="AS27" s="8" t="e">
        <v>#N/A</v>
      </c>
      <c r="AT27" s="8" t="e">
        <v>#N/A</v>
      </c>
      <c r="AU27" s="8" t="e">
        <v>#N/A</v>
      </c>
      <c r="AV27" s="8" t="e">
        <v>#N/A</v>
      </c>
      <c r="AW27" s="8" t="e">
        <v>#N/A</v>
      </c>
      <c r="AX27" s="8" t="e">
        <v>#N/A</v>
      </c>
      <c r="AY27" s="8" t="e">
        <v>#N/A</v>
      </c>
      <c r="AZ27" s="8" t="e">
        <v>#N/A</v>
      </c>
      <c r="BA27" s="8" t="e">
        <v>#N/A</v>
      </c>
      <c r="BB27" s="8" t="e">
        <v>#N/A</v>
      </c>
      <c r="BC27" s="8" t="e">
        <v>#N/A</v>
      </c>
      <c r="BD27" s="8" t="e">
        <v>#N/A</v>
      </c>
      <c r="BE27" s="8" t="e">
        <v>#N/A</v>
      </c>
      <c r="BF27" s="8" t="e">
        <v>#N/A</v>
      </c>
      <c r="BG27" s="8" t="e">
        <v>#N/A</v>
      </c>
      <c r="BH27" s="8" t="e">
        <v>#N/A</v>
      </c>
      <c r="BI27" s="8" t="e">
        <v>#N/A</v>
      </c>
      <c r="BJ27" s="8" t="e">
        <v>#N/A</v>
      </c>
      <c r="BK27" s="8" t="e">
        <v>#N/A</v>
      </c>
      <c r="BL27" s="8" t="e">
        <v>#N/A</v>
      </c>
      <c r="BM27" s="8" t="e">
        <v>#N/A</v>
      </c>
      <c r="BN27" s="8" t="e">
        <v>#N/A</v>
      </c>
      <c r="BO27" s="8" t="e">
        <v>#N/A</v>
      </c>
      <c r="BP27" s="8"/>
      <c r="BQ27" s="8"/>
      <c r="BX27" s="8"/>
      <c r="BY27" s="8"/>
      <c r="BZ27" s="8"/>
      <c r="CA27" s="8"/>
      <c r="CB27" s="8"/>
      <c r="CC27" s="8"/>
      <c r="CD27" s="8">
        <v>4.4953995131453865</v>
      </c>
      <c r="CE27" s="24">
        <v>2.5162518341675169</v>
      </c>
      <c r="CF27" s="24">
        <v>4</v>
      </c>
    </row>
    <row r="28" spans="1:84" x14ac:dyDescent="0.25">
      <c r="A28" s="5">
        <v>40237</v>
      </c>
      <c r="B28" s="8">
        <v>6.0928841381920629</v>
      </c>
      <c r="C28" s="8" t="e">
        <v>#N/A</v>
      </c>
      <c r="D28" s="8" t="e">
        <v>#N/A</v>
      </c>
      <c r="E28" s="8">
        <v>7.6995680683734475</v>
      </c>
      <c r="F28" s="8" t="e">
        <v>#N/A</v>
      </c>
      <c r="G28" s="8">
        <v>3.5850952452313094</v>
      </c>
      <c r="H28" s="8" t="e">
        <v>#N/A</v>
      </c>
      <c r="I28" s="8" t="e">
        <v>#N/A</v>
      </c>
      <c r="J28" s="8" t="e">
        <v>#N/A</v>
      </c>
      <c r="K28" s="8" t="e">
        <v>#N/A</v>
      </c>
      <c r="L28" s="8" t="e">
        <v>#N/A</v>
      </c>
      <c r="M28" s="8" t="e">
        <v>#N/A</v>
      </c>
      <c r="N28" s="8" t="e">
        <v>#N/A</v>
      </c>
      <c r="O28" s="8" t="e">
        <v>#N/A</v>
      </c>
      <c r="P28" s="8" t="e">
        <v>#N/A</v>
      </c>
      <c r="Q28" s="8" t="e">
        <v>#N/A</v>
      </c>
      <c r="R28" s="8" t="e">
        <v>#N/A</v>
      </c>
      <c r="S28" s="8" t="e">
        <v>#N/A</v>
      </c>
      <c r="T28" s="8" t="e">
        <v>#N/A</v>
      </c>
      <c r="U28" s="8" t="e">
        <v>#N/A</v>
      </c>
      <c r="V28" s="8" t="e">
        <v>#N/A</v>
      </c>
      <c r="W28" s="8" t="e">
        <v>#N/A</v>
      </c>
      <c r="X28" s="8" t="e">
        <v>#N/A</v>
      </c>
      <c r="Y28" s="8" t="e">
        <v>#N/A</v>
      </c>
      <c r="Z28" s="8" t="e">
        <v>#N/A</v>
      </c>
      <c r="AA28" s="8" t="e">
        <v>#N/A</v>
      </c>
      <c r="AB28" s="8" t="e">
        <v>#N/A</v>
      </c>
      <c r="AC28" s="8" t="e">
        <v>#N/A</v>
      </c>
      <c r="AD28" s="8" t="e">
        <v>#N/A</v>
      </c>
      <c r="AE28" s="8" t="e">
        <v>#N/A</v>
      </c>
      <c r="AF28" s="8">
        <v>2.0186327385858398</v>
      </c>
      <c r="AG28" s="8" t="e">
        <v>#N/A</v>
      </c>
      <c r="AH28" s="8" t="e">
        <v>#N/A</v>
      </c>
      <c r="AI28" s="8" t="e">
        <v>#N/A</v>
      </c>
      <c r="AJ28" s="8">
        <v>1.4029095428295062</v>
      </c>
      <c r="AK28" s="8" t="e">
        <v>#N/A</v>
      </c>
      <c r="AL28" s="8" t="e">
        <v>#N/A</v>
      </c>
      <c r="AM28" s="8" t="e">
        <v>#N/A</v>
      </c>
      <c r="AN28" s="8" t="e">
        <v>#N/A</v>
      </c>
      <c r="AO28" s="8" t="e">
        <v>#N/A</v>
      </c>
      <c r="AP28" s="8" t="e">
        <v>#N/A</v>
      </c>
      <c r="AQ28" s="8" t="e">
        <v>#N/A</v>
      </c>
      <c r="AR28" s="8" t="e">
        <v>#N/A</v>
      </c>
      <c r="AS28" s="8" t="e">
        <v>#N/A</v>
      </c>
      <c r="AT28" s="8" t="e">
        <v>#N/A</v>
      </c>
      <c r="AU28" s="8" t="e">
        <v>#N/A</v>
      </c>
      <c r="AV28" s="8" t="e">
        <v>#N/A</v>
      </c>
      <c r="AW28" s="8" t="e">
        <v>#N/A</v>
      </c>
      <c r="AX28" s="8" t="e">
        <v>#N/A</v>
      </c>
      <c r="AY28" s="8" t="e">
        <v>#N/A</v>
      </c>
      <c r="AZ28" s="8" t="e">
        <v>#N/A</v>
      </c>
      <c r="BA28" s="8" t="e">
        <v>#N/A</v>
      </c>
      <c r="BB28" s="8" t="e">
        <v>#N/A</v>
      </c>
      <c r="BC28" s="8" t="e">
        <v>#N/A</v>
      </c>
      <c r="BD28" s="8" t="e">
        <v>#N/A</v>
      </c>
      <c r="BE28" s="8" t="e">
        <v>#N/A</v>
      </c>
      <c r="BF28" s="8" t="e">
        <v>#N/A</v>
      </c>
      <c r="BG28" s="8" t="e">
        <v>#N/A</v>
      </c>
      <c r="BH28" s="8" t="e">
        <v>#N/A</v>
      </c>
      <c r="BI28" s="8" t="e">
        <v>#N/A</v>
      </c>
      <c r="BJ28" s="8" t="e">
        <v>#N/A</v>
      </c>
      <c r="BK28" s="8" t="e">
        <v>#N/A</v>
      </c>
      <c r="BL28" s="8" t="e">
        <v>#N/A</v>
      </c>
      <c r="BM28" s="8" t="e">
        <v>#N/A</v>
      </c>
      <c r="BN28" s="8" t="e">
        <v>#N/A</v>
      </c>
      <c r="BO28" s="8" t="e">
        <v>#N/A</v>
      </c>
      <c r="BP28" s="8"/>
      <c r="BQ28" s="8"/>
      <c r="BX28" s="8"/>
      <c r="BY28" s="8"/>
      <c r="BZ28" s="8"/>
      <c r="CA28" s="8"/>
      <c r="CB28" s="8"/>
      <c r="CC28" s="8"/>
      <c r="CD28" s="8">
        <v>3.5850952452313094</v>
      </c>
      <c r="CE28" s="24">
        <v>2.6824475787486945</v>
      </c>
      <c r="CF28" s="24">
        <v>5</v>
      </c>
    </row>
    <row r="29" spans="1:84" x14ac:dyDescent="0.25">
      <c r="A29" s="5">
        <v>40268</v>
      </c>
      <c r="B29" s="8">
        <v>5.4912572192677889</v>
      </c>
      <c r="C29" s="8" t="e">
        <v>#N/A</v>
      </c>
      <c r="D29" s="8" t="e">
        <v>#N/A</v>
      </c>
      <c r="E29" s="8">
        <v>7.5819500590864362</v>
      </c>
      <c r="F29" s="8" t="e">
        <v>#N/A</v>
      </c>
      <c r="G29" s="8">
        <v>3.7779805773953083</v>
      </c>
      <c r="H29" s="8" t="e">
        <v>#N/A</v>
      </c>
      <c r="I29" s="8" t="e">
        <v>#N/A</v>
      </c>
      <c r="J29" s="8" t="e">
        <v>#N/A</v>
      </c>
      <c r="K29" s="8" t="e">
        <v>#N/A</v>
      </c>
      <c r="L29" s="8" t="e">
        <v>#N/A</v>
      </c>
      <c r="M29" s="8" t="e">
        <v>#N/A</v>
      </c>
      <c r="N29" s="8" t="e">
        <v>#N/A</v>
      </c>
      <c r="O29" s="8" t="e">
        <v>#N/A</v>
      </c>
      <c r="P29" s="8" t="e">
        <v>#N/A</v>
      </c>
      <c r="Q29" s="8" t="e">
        <v>#N/A</v>
      </c>
      <c r="R29" s="8" t="e">
        <v>#N/A</v>
      </c>
      <c r="S29" s="8" t="e">
        <v>#N/A</v>
      </c>
      <c r="T29" s="8" t="e">
        <v>#N/A</v>
      </c>
      <c r="U29" s="8" t="e">
        <v>#N/A</v>
      </c>
      <c r="V29" s="8" t="e">
        <v>#N/A</v>
      </c>
      <c r="W29" s="8" t="e">
        <v>#N/A</v>
      </c>
      <c r="X29" s="8" t="e">
        <v>#N/A</v>
      </c>
      <c r="Y29" s="8" t="e">
        <v>#N/A</v>
      </c>
      <c r="Z29" s="8" t="e">
        <v>#N/A</v>
      </c>
      <c r="AA29" s="8" t="e">
        <v>#N/A</v>
      </c>
      <c r="AB29" s="8" t="e">
        <v>#N/A</v>
      </c>
      <c r="AC29" s="8" t="e">
        <v>#N/A</v>
      </c>
      <c r="AD29" s="8" t="e">
        <v>#N/A</v>
      </c>
      <c r="AE29" s="8" t="e">
        <v>#N/A</v>
      </c>
      <c r="AF29" s="8">
        <v>2.0928385360621293</v>
      </c>
      <c r="AG29" s="8" t="e">
        <v>#N/A</v>
      </c>
      <c r="AH29" s="8" t="e">
        <v>#N/A</v>
      </c>
      <c r="AI29" s="8" t="e">
        <v>#N/A</v>
      </c>
      <c r="AJ29" s="8">
        <v>1.5371098749147618</v>
      </c>
      <c r="AK29" s="8" t="e">
        <v>#N/A</v>
      </c>
      <c r="AL29" s="8" t="e">
        <v>#N/A</v>
      </c>
      <c r="AM29" s="8" t="e">
        <v>#N/A</v>
      </c>
      <c r="AN29" s="8" t="e">
        <v>#N/A</v>
      </c>
      <c r="AO29" s="8" t="e">
        <v>#N/A</v>
      </c>
      <c r="AP29" s="8" t="e">
        <v>#N/A</v>
      </c>
      <c r="AQ29" s="8" t="e">
        <v>#N/A</v>
      </c>
      <c r="AR29" s="8" t="e">
        <v>#N/A</v>
      </c>
      <c r="AS29" s="8" t="e">
        <v>#N/A</v>
      </c>
      <c r="AT29" s="8" t="e">
        <v>#N/A</v>
      </c>
      <c r="AU29" s="8" t="e">
        <v>#N/A</v>
      </c>
      <c r="AV29" s="8" t="e">
        <v>#N/A</v>
      </c>
      <c r="AW29" s="8" t="e">
        <v>#N/A</v>
      </c>
      <c r="AX29" s="8" t="e">
        <v>#N/A</v>
      </c>
      <c r="AY29" s="8" t="e">
        <v>#N/A</v>
      </c>
      <c r="AZ29" s="8" t="e">
        <v>#N/A</v>
      </c>
      <c r="BA29" s="8" t="e">
        <v>#N/A</v>
      </c>
      <c r="BB29" s="8" t="e">
        <v>#N/A</v>
      </c>
      <c r="BC29" s="8" t="e">
        <v>#N/A</v>
      </c>
      <c r="BD29" s="8" t="e">
        <v>#N/A</v>
      </c>
      <c r="BE29" s="8" t="e">
        <v>#N/A</v>
      </c>
      <c r="BF29" s="8" t="e">
        <v>#N/A</v>
      </c>
      <c r="BG29" s="8" t="e">
        <v>#N/A</v>
      </c>
      <c r="BH29" s="8" t="e">
        <v>#N/A</v>
      </c>
      <c r="BI29" s="8" t="e">
        <v>#N/A</v>
      </c>
      <c r="BJ29" s="8" t="e">
        <v>#N/A</v>
      </c>
      <c r="BK29" s="8" t="e">
        <v>#N/A</v>
      </c>
      <c r="BL29" s="8" t="e">
        <v>#N/A</v>
      </c>
      <c r="BM29" s="8" t="e">
        <v>#N/A</v>
      </c>
      <c r="BN29" s="8" t="e">
        <v>#N/A</v>
      </c>
      <c r="BO29" s="8" t="e">
        <v>#N/A</v>
      </c>
      <c r="BP29" s="8"/>
      <c r="BQ29" s="8"/>
      <c r="BX29" s="8"/>
      <c r="BY29" s="8"/>
      <c r="BZ29" s="8"/>
      <c r="CA29" s="8"/>
      <c r="CB29" s="8"/>
      <c r="CC29" s="8"/>
      <c r="CD29" s="8">
        <v>3.7779805773953083</v>
      </c>
      <c r="CE29" s="24">
        <v>2.4879861906852234</v>
      </c>
      <c r="CF29" s="24">
        <v>5</v>
      </c>
    </row>
    <row r="30" spans="1:84" x14ac:dyDescent="0.25">
      <c r="A30" s="5">
        <v>40298</v>
      </c>
      <c r="B30" s="8">
        <v>5.2164613175387204</v>
      </c>
      <c r="C30" s="8" t="e">
        <v>#N/A</v>
      </c>
      <c r="D30" s="8" t="e">
        <v>#N/A</v>
      </c>
      <c r="E30" s="8">
        <v>7.6952438881428566</v>
      </c>
      <c r="F30" s="8" t="e">
        <v>#N/A</v>
      </c>
      <c r="G30" s="8">
        <v>4.3707818840166626</v>
      </c>
      <c r="H30" s="8" t="e">
        <v>#N/A</v>
      </c>
      <c r="I30" s="8" t="e">
        <v>#N/A</v>
      </c>
      <c r="J30" s="8" t="e">
        <v>#N/A</v>
      </c>
      <c r="K30" s="8" t="e">
        <v>#N/A</v>
      </c>
      <c r="L30" s="8" t="e">
        <v>#N/A</v>
      </c>
      <c r="M30" s="8" t="e">
        <v>#N/A</v>
      </c>
      <c r="N30" s="8" t="e">
        <v>#N/A</v>
      </c>
      <c r="O30" s="8" t="e">
        <v>#N/A</v>
      </c>
      <c r="P30" s="8" t="e">
        <v>#N/A</v>
      </c>
      <c r="Q30" s="8" t="e">
        <v>#N/A</v>
      </c>
      <c r="R30" s="8" t="e">
        <v>#N/A</v>
      </c>
      <c r="S30" s="8" t="e">
        <v>#N/A</v>
      </c>
      <c r="T30" s="8" t="e">
        <v>#N/A</v>
      </c>
      <c r="U30" s="8" t="e">
        <v>#N/A</v>
      </c>
      <c r="V30" s="8" t="e">
        <v>#N/A</v>
      </c>
      <c r="W30" s="8" t="e">
        <v>#N/A</v>
      </c>
      <c r="X30" s="8" t="e">
        <v>#N/A</v>
      </c>
      <c r="Y30" s="8" t="e">
        <v>#N/A</v>
      </c>
      <c r="Z30" s="8" t="e">
        <v>#N/A</v>
      </c>
      <c r="AA30" s="8" t="e">
        <v>#N/A</v>
      </c>
      <c r="AB30" s="8" t="e">
        <v>#N/A</v>
      </c>
      <c r="AC30" s="8" t="e">
        <v>#N/A</v>
      </c>
      <c r="AD30" s="8" t="e">
        <v>#N/A</v>
      </c>
      <c r="AE30" s="8" t="e">
        <v>#N/A</v>
      </c>
      <c r="AF30" s="8">
        <v>2.2991172221852709</v>
      </c>
      <c r="AG30" s="8" t="e">
        <v>#N/A</v>
      </c>
      <c r="AH30" s="8" t="e">
        <v>#N/A</v>
      </c>
      <c r="AI30" s="8" t="e">
        <v>#N/A</v>
      </c>
      <c r="AJ30" s="8">
        <v>1.7673151425381355</v>
      </c>
      <c r="AK30" s="8" t="e">
        <v>#N/A</v>
      </c>
      <c r="AL30" s="8" t="e">
        <v>#N/A</v>
      </c>
      <c r="AM30" s="8" t="e">
        <v>#N/A</v>
      </c>
      <c r="AN30" s="8" t="e">
        <v>#N/A</v>
      </c>
      <c r="AO30" s="8" t="e">
        <v>#N/A</v>
      </c>
      <c r="AP30" s="8" t="e">
        <v>#N/A</v>
      </c>
      <c r="AQ30" s="8" t="e">
        <v>#N/A</v>
      </c>
      <c r="AR30" s="8" t="e">
        <v>#N/A</v>
      </c>
      <c r="AS30" s="8" t="e">
        <v>#N/A</v>
      </c>
      <c r="AT30" s="8" t="e">
        <v>#N/A</v>
      </c>
      <c r="AU30" s="8" t="e">
        <v>#N/A</v>
      </c>
      <c r="AV30" s="8" t="e">
        <v>#N/A</v>
      </c>
      <c r="AW30" s="8" t="e">
        <v>#N/A</v>
      </c>
      <c r="AX30" s="8" t="e">
        <v>#N/A</v>
      </c>
      <c r="AY30" s="8" t="e">
        <v>#N/A</v>
      </c>
      <c r="AZ30" s="8" t="e">
        <v>#N/A</v>
      </c>
      <c r="BA30" s="8" t="e">
        <v>#N/A</v>
      </c>
      <c r="BB30" s="8" t="e">
        <v>#N/A</v>
      </c>
      <c r="BC30" s="8" t="e">
        <v>#N/A</v>
      </c>
      <c r="BD30" s="8" t="e">
        <v>#N/A</v>
      </c>
      <c r="BE30" s="8" t="e">
        <v>#N/A</v>
      </c>
      <c r="BF30" s="8" t="e">
        <v>#N/A</v>
      </c>
      <c r="BG30" s="8" t="e">
        <v>#N/A</v>
      </c>
      <c r="BH30" s="8" t="e">
        <v>#N/A</v>
      </c>
      <c r="BI30" s="8" t="e">
        <v>#N/A</v>
      </c>
      <c r="BJ30" s="8" t="e">
        <v>#N/A</v>
      </c>
      <c r="BK30" s="8" t="e">
        <v>#N/A</v>
      </c>
      <c r="BL30" s="8" t="e">
        <v>#N/A</v>
      </c>
      <c r="BM30" s="8" t="e">
        <v>#N/A</v>
      </c>
      <c r="BN30" s="8" t="e">
        <v>#N/A</v>
      </c>
      <c r="BO30" s="8" t="e">
        <v>#N/A</v>
      </c>
      <c r="BP30" s="8"/>
      <c r="BQ30" s="8"/>
      <c r="BX30" s="8"/>
      <c r="BY30" s="8"/>
      <c r="BZ30" s="8"/>
      <c r="CA30" s="8"/>
      <c r="CB30" s="8"/>
      <c r="CC30" s="8"/>
      <c r="CD30" s="8">
        <v>4.3707818840166626</v>
      </c>
      <c r="CE30" s="24">
        <v>2.3867368881562414</v>
      </c>
      <c r="CF30" s="24">
        <v>5</v>
      </c>
    </row>
    <row r="31" spans="1:84" x14ac:dyDescent="0.25">
      <c r="A31" s="5">
        <v>40329</v>
      </c>
      <c r="B31" s="8">
        <v>4.9804791506108073</v>
      </c>
      <c r="C31" s="8" t="e">
        <v>#N/A</v>
      </c>
      <c r="D31" s="8" t="e">
        <v>#N/A</v>
      </c>
      <c r="E31" s="8">
        <v>7.4847202560766748</v>
      </c>
      <c r="F31" s="8" t="e">
        <v>#N/A</v>
      </c>
      <c r="G31" s="8">
        <v>3.6035545722713866</v>
      </c>
      <c r="H31" s="8" t="e">
        <v>#N/A</v>
      </c>
      <c r="I31" s="8" t="e">
        <v>#N/A</v>
      </c>
      <c r="J31" s="8" t="e">
        <v>#N/A</v>
      </c>
      <c r="K31" s="8" t="e">
        <v>#N/A</v>
      </c>
      <c r="L31" s="8" t="e">
        <v>#N/A</v>
      </c>
      <c r="M31" s="8" t="e">
        <v>#N/A</v>
      </c>
      <c r="N31" s="8" t="e">
        <v>#N/A</v>
      </c>
      <c r="O31" s="8" t="e">
        <v>#N/A</v>
      </c>
      <c r="P31" s="8" t="e">
        <v>#N/A</v>
      </c>
      <c r="Q31" s="8" t="e">
        <v>#N/A</v>
      </c>
      <c r="R31" s="8" t="e">
        <v>#N/A</v>
      </c>
      <c r="S31" s="8" t="e">
        <v>#N/A</v>
      </c>
      <c r="T31" s="8" t="e">
        <v>#N/A</v>
      </c>
      <c r="U31" s="8" t="e">
        <v>#N/A</v>
      </c>
      <c r="V31" s="8" t="e">
        <v>#N/A</v>
      </c>
      <c r="W31" s="8" t="e">
        <v>#N/A</v>
      </c>
      <c r="X31" s="8" t="e">
        <v>#N/A</v>
      </c>
      <c r="Y31" s="8" t="e">
        <v>#N/A</v>
      </c>
      <c r="Z31" s="8" t="e">
        <v>#N/A</v>
      </c>
      <c r="AA31" s="8" t="e">
        <v>#N/A</v>
      </c>
      <c r="AB31" s="8" t="e">
        <v>#N/A</v>
      </c>
      <c r="AC31" s="8" t="e">
        <v>#N/A</v>
      </c>
      <c r="AD31" s="8" t="e">
        <v>#N/A</v>
      </c>
      <c r="AE31" s="8" t="e">
        <v>#N/A</v>
      </c>
      <c r="AF31" s="8">
        <v>2.0381630888441777</v>
      </c>
      <c r="AG31" s="8" t="e">
        <v>#N/A</v>
      </c>
      <c r="AH31" s="8" t="e">
        <v>#N/A</v>
      </c>
      <c r="AI31" s="8" t="e">
        <v>#N/A</v>
      </c>
      <c r="AJ31" s="8">
        <v>1.9257312778486941</v>
      </c>
      <c r="AK31" s="8" t="e">
        <v>#N/A</v>
      </c>
      <c r="AL31" s="8" t="e">
        <v>#N/A</v>
      </c>
      <c r="AM31" s="8" t="e">
        <v>#N/A</v>
      </c>
      <c r="AN31" s="8" t="e">
        <v>#N/A</v>
      </c>
      <c r="AO31" s="8" t="e">
        <v>#N/A</v>
      </c>
      <c r="AP31" s="8" t="e">
        <v>#N/A</v>
      </c>
      <c r="AQ31" s="8" t="e">
        <v>#N/A</v>
      </c>
      <c r="AR31" s="8" t="e">
        <v>#N/A</v>
      </c>
      <c r="AS31" s="8" t="e">
        <v>#N/A</v>
      </c>
      <c r="AT31" s="8" t="e">
        <v>#N/A</v>
      </c>
      <c r="AU31" s="8" t="e">
        <v>#N/A</v>
      </c>
      <c r="AV31" s="8" t="e">
        <v>#N/A</v>
      </c>
      <c r="AW31" s="8" t="e">
        <v>#N/A</v>
      </c>
      <c r="AX31" s="8" t="e">
        <v>#N/A</v>
      </c>
      <c r="AY31" s="8" t="e">
        <v>#N/A</v>
      </c>
      <c r="AZ31" s="8" t="e">
        <v>#N/A</v>
      </c>
      <c r="BA31" s="8" t="e">
        <v>#N/A</v>
      </c>
      <c r="BB31" s="8" t="e">
        <v>#N/A</v>
      </c>
      <c r="BC31" s="8" t="e">
        <v>#N/A</v>
      </c>
      <c r="BD31" s="8" t="e">
        <v>#N/A</v>
      </c>
      <c r="BE31" s="8" t="e">
        <v>#N/A</v>
      </c>
      <c r="BF31" s="8" t="e">
        <v>#N/A</v>
      </c>
      <c r="BG31" s="8" t="e">
        <v>#N/A</v>
      </c>
      <c r="BH31" s="8" t="e">
        <v>#N/A</v>
      </c>
      <c r="BI31" s="8" t="e">
        <v>#N/A</v>
      </c>
      <c r="BJ31" s="8" t="e">
        <v>#N/A</v>
      </c>
      <c r="BK31" s="8" t="e">
        <v>#N/A</v>
      </c>
      <c r="BL31" s="8" t="e">
        <v>#N/A</v>
      </c>
      <c r="BM31" s="8" t="e">
        <v>#N/A</v>
      </c>
      <c r="BN31" s="8" t="e">
        <v>#N/A</v>
      </c>
      <c r="BO31" s="8" t="e">
        <v>#N/A</v>
      </c>
      <c r="BP31" s="8"/>
      <c r="BQ31" s="8"/>
      <c r="BX31" s="8"/>
      <c r="BY31" s="8"/>
      <c r="BZ31" s="8"/>
      <c r="CA31" s="8"/>
      <c r="CB31" s="8"/>
      <c r="CC31" s="8"/>
      <c r="CD31" s="8">
        <v>3.6035545722713866</v>
      </c>
      <c r="CE31" s="24">
        <v>2.3137072643181535</v>
      </c>
      <c r="CF31" s="24">
        <v>5</v>
      </c>
    </row>
    <row r="32" spans="1:84" x14ac:dyDescent="0.25">
      <c r="A32" s="5">
        <v>40359</v>
      </c>
      <c r="B32" s="8">
        <v>3.6657231624489017</v>
      </c>
      <c r="C32" s="8" t="e">
        <v>#N/A</v>
      </c>
      <c r="D32" s="8" t="e">
        <v>#N/A</v>
      </c>
      <c r="E32" s="8">
        <v>6.9438623551116105</v>
      </c>
      <c r="F32" s="8" t="e">
        <v>#N/A</v>
      </c>
      <c r="G32" s="8">
        <v>3.0000886187315636</v>
      </c>
      <c r="H32" s="8" t="e">
        <v>#N/A</v>
      </c>
      <c r="I32" s="8" t="e">
        <v>#N/A</v>
      </c>
      <c r="J32" s="8" t="e">
        <v>#N/A</v>
      </c>
      <c r="K32" s="8" t="e">
        <v>#N/A</v>
      </c>
      <c r="L32" s="8" t="e">
        <v>#N/A</v>
      </c>
      <c r="M32" s="8" t="e">
        <v>#N/A</v>
      </c>
      <c r="N32" s="8" t="e">
        <v>#N/A</v>
      </c>
      <c r="O32" s="8" t="e">
        <v>#N/A</v>
      </c>
      <c r="P32" s="8" t="e">
        <v>#N/A</v>
      </c>
      <c r="Q32" s="8" t="e">
        <v>#N/A</v>
      </c>
      <c r="R32" s="8" t="e">
        <v>#N/A</v>
      </c>
      <c r="S32" s="8" t="e">
        <v>#N/A</v>
      </c>
      <c r="T32" s="8" t="e">
        <v>#N/A</v>
      </c>
      <c r="U32" s="8" t="e">
        <v>#N/A</v>
      </c>
      <c r="V32" s="8" t="e">
        <v>#N/A</v>
      </c>
      <c r="W32" s="8" t="e">
        <v>#N/A</v>
      </c>
      <c r="X32" s="8" t="e">
        <v>#N/A</v>
      </c>
      <c r="Y32" s="8" t="e">
        <v>#N/A</v>
      </c>
      <c r="Z32" s="8" t="e">
        <v>#N/A</v>
      </c>
      <c r="AA32" s="8" t="e">
        <v>#N/A</v>
      </c>
      <c r="AB32" s="8" t="e">
        <v>#N/A</v>
      </c>
      <c r="AC32" s="8" t="e">
        <v>#N/A</v>
      </c>
      <c r="AD32" s="8" t="e">
        <v>#N/A</v>
      </c>
      <c r="AE32" s="8" t="e">
        <v>#N/A</v>
      </c>
      <c r="AF32" s="8">
        <v>1.9379863836279285</v>
      </c>
      <c r="AG32" s="8" t="e">
        <v>#N/A</v>
      </c>
      <c r="AH32" s="8" t="e">
        <v>#N/A</v>
      </c>
      <c r="AI32" s="8" t="e">
        <v>#N/A</v>
      </c>
      <c r="AJ32" s="8">
        <v>1.9099301775681836</v>
      </c>
      <c r="AK32" s="8" t="e">
        <v>#N/A</v>
      </c>
      <c r="AL32" s="8" t="e">
        <v>#N/A</v>
      </c>
      <c r="AM32" s="8" t="e">
        <v>#N/A</v>
      </c>
      <c r="AN32" s="8" t="e">
        <v>#N/A</v>
      </c>
      <c r="AO32" s="8" t="e">
        <v>#N/A</v>
      </c>
      <c r="AP32" s="8" t="e">
        <v>#N/A</v>
      </c>
      <c r="AQ32" s="8" t="e">
        <v>#N/A</v>
      </c>
      <c r="AR32" s="8" t="e">
        <v>#N/A</v>
      </c>
      <c r="AS32" s="8" t="e">
        <v>#N/A</v>
      </c>
      <c r="AT32" s="8" t="e">
        <v>#N/A</v>
      </c>
      <c r="AU32" s="8" t="e">
        <v>#N/A</v>
      </c>
      <c r="AV32" s="8" t="e">
        <v>#N/A</v>
      </c>
      <c r="AW32" s="8" t="e">
        <v>#N/A</v>
      </c>
      <c r="AX32" s="8" t="e">
        <v>#N/A</v>
      </c>
      <c r="AY32" s="8" t="e">
        <v>#N/A</v>
      </c>
      <c r="AZ32" s="8" t="e">
        <v>#N/A</v>
      </c>
      <c r="BA32" s="8" t="e">
        <v>#N/A</v>
      </c>
      <c r="BB32" s="8" t="e">
        <v>#N/A</v>
      </c>
      <c r="BC32" s="8" t="e">
        <v>#N/A</v>
      </c>
      <c r="BD32" s="8" t="e">
        <v>#N/A</v>
      </c>
      <c r="BE32" s="8" t="e">
        <v>#N/A</v>
      </c>
      <c r="BF32" s="8" t="e">
        <v>#N/A</v>
      </c>
      <c r="BG32" s="8" t="e">
        <v>#N/A</v>
      </c>
      <c r="BH32" s="8" t="e">
        <v>#N/A</v>
      </c>
      <c r="BI32" s="8" t="e">
        <v>#N/A</v>
      </c>
      <c r="BJ32" s="8" t="e">
        <v>#N/A</v>
      </c>
      <c r="BK32" s="8" t="e">
        <v>#N/A</v>
      </c>
      <c r="BL32" s="8" t="e">
        <v>#N/A</v>
      </c>
      <c r="BM32" s="8" t="e">
        <v>#N/A</v>
      </c>
      <c r="BN32" s="8" t="e">
        <v>#N/A</v>
      </c>
      <c r="BO32" s="8" t="e">
        <v>#N/A</v>
      </c>
      <c r="BP32" s="8"/>
      <c r="BQ32" s="8"/>
      <c r="BX32" s="8"/>
      <c r="BY32" s="8"/>
      <c r="BZ32" s="8"/>
      <c r="CA32" s="8"/>
      <c r="CB32" s="8"/>
      <c r="CC32" s="8"/>
      <c r="CD32" s="8">
        <v>3.0000886187315636</v>
      </c>
      <c r="CE32" s="24">
        <v>2.0679344975603597</v>
      </c>
      <c r="CF32" s="24">
        <v>5</v>
      </c>
    </row>
    <row r="33" spans="1:84" x14ac:dyDescent="0.25">
      <c r="A33" s="5">
        <v>40390</v>
      </c>
      <c r="B33" s="8">
        <v>3.9833358138406849</v>
      </c>
      <c r="C33" s="8" t="e">
        <v>#N/A</v>
      </c>
      <c r="D33" s="8" t="e">
        <v>#N/A</v>
      </c>
      <c r="E33" s="8">
        <v>7.603198685483461</v>
      </c>
      <c r="F33" s="8" t="e">
        <v>#N/A</v>
      </c>
      <c r="G33" s="8">
        <v>3.638038471238938</v>
      </c>
      <c r="H33" s="8" t="e">
        <v>#N/A</v>
      </c>
      <c r="I33" s="8" t="e">
        <v>#N/A</v>
      </c>
      <c r="J33" s="8" t="e">
        <v>#N/A</v>
      </c>
      <c r="K33" s="8" t="e">
        <v>#N/A</v>
      </c>
      <c r="L33" s="8" t="e">
        <v>#N/A</v>
      </c>
      <c r="M33" s="8">
        <v>0</v>
      </c>
      <c r="N33" s="8" t="e">
        <v>#N/A</v>
      </c>
      <c r="O33" s="8" t="e">
        <v>#N/A</v>
      </c>
      <c r="P33" s="8" t="e">
        <v>#N/A</v>
      </c>
      <c r="Q33" s="8" t="e">
        <v>#N/A</v>
      </c>
      <c r="R33" s="8" t="e">
        <v>#N/A</v>
      </c>
      <c r="S33" s="8" t="e">
        <v>#N/A</v>
      </c>
      <c r="T33" s="8" t="e">
        <v>#N/A</v>
      </c>
      <c r="U33" s="8" t="e">
        <v>#N/A</v>
      </c>
      <c r="V33" s="8">
        <v>7.5466664689436023</v>
      </c>
      <c r="W33" s="8">
        <v>1.1154853273137697</v>
      </c>
      <c r="X33" s="8" t="e">
        <v>#N/A</v>
      </c>
      <c r="Y33" s="8" t="e">
        <v>#N/A</v>
      </c>
      <c r="Z33" s="8" t="e">
        <v>#N/A</v>
      </c>
      <c r="AA33" s="8" t="e">
        <v>#N/A</v>
      </c>
      <c r="AB33" s="8" t="e">
        <v>#N/A</v>
      </c>
      <c r="AC33" s="8" t="e">
        <v>#N/A</v>
      </c>
      <c r="AD33" s="8" t="e">
        <v>#N/A</v>
      </c>
      <c r="AE33" s="8" t="e">
        <v>#N/A</v>
      </c>
      <c r="AF33" s="8">
        <v>2.2134488966215766</v>
      </c>
      <c r="AG33" s="8" t="e">
        <v>#N/A</v>
      </c>
      <c r="AH33" s="8" t="e">
        <v>#N/A</v>
      </c>
      <c r="AI33" s="8">
        <v>0</v>
      </c>
      <c r="AJ33" s="8">
        <v>2.2021391683832565</v>
      </c>
      <c r="AK33" s="8" t="e">
        <v>#N/A</v>
      </c>
      <c r="AL33" s="8" t="e">
        <v>#N/A</v>
      </c>
      <c r="AM33" s="8" t="e">
        <v>#N/A</v>
      </c>
      <c r="AN33" s="8" t="e">
        <v>#N/A</v>
      </c>
      <c r="AO33" s="8" t="e">
        <v>#N/A</v>
      </c>
      <c r="AP33" s="8" t="e">
        <v>#N/A</v>
      </c>
      <c r="AQ33" s="8" t="e">
        <v>#N/A</v>
      </c>
      <c r="AR33" s="8" t="e">
        <v>#N/A</v>
      </c>
      <c r="AS33" s="8" t="e">
        <v>#N/A</v>
      </c>
      <c r="AT33" s="8" t="e">
        <v>#N/A</v>
      </c>
      <c r="AU33" s="8" t="e">
        <v>#N/A</v>
      </c>
      <c r="AV33" s="8" t="e">
        <v>#N/A</v>
      </c>
      <c r="AW33" s="8" t="e">
        <v>#N/A</v>
      </c>
      <c r="AX33" s="8" t="e">
        <v>#N/A</v>
      </c>
      <c r="AY33" s="8" t="e">
        <v>#N/A</v>
      </c>
      <c r="AZ33" s="8" t="e">
        <v>#N/A</v>
      </c>
      <c r="BA33" s="8" t="e">
        <v>#N/A</v>
      </c>
      <c r="BB33" s="8" t="e">
        <v>#N/A</v>
      </c>
      <c r="BC33" s="8" t="e">
        <v>#N/A</v>
      </c>
      <c r="BD33" s="8" t="e">
        <v>#N/A</v>
      </c>
      <c r="BE33" s="8" t="e">
        <v>#N/A</v>
      </c>
      <c r="BF33" s="8" t="e">
        <v>#N/A</v>
      </c>
      <c r="BG33" s="8" t="e">
        <v>#N/A</v>
      </c>
      <c r="BH33" s="8" t="e">
        <v>#N/A</v>
      </c>
      <c r="BI33" s="8" t="e">
        <v>#N/A</v>
      </c>
      <c r="BJ33" s="8" t="e">
        <v>#N/A</v>
      </c>
      <c r="BK33" s="8" t="e">
        <v>#N/A</v>
      </c>
      <c r="BL33" s="8" t="e">
        <v>#N/A</v>
      </c>
      <c r="BM33" s="8" t="e">
        <v>#N/A</v>
      </c>
      <c r="BN33" s="8" t="e">
        <v>#N/A</v>
      </c>
      <c r="BO33" s="8" t="e">
        <v>#N/A</v>
      </c>
      <c r="BP33" s="8"/>
      <c r="BQ33" s="8"/>
      <c r="BX33" s="8"/>
      <c r="BY33" s="8"/>
      <c r="BZ33" s="8"/>
      <c r="CA33" s="8"/>
      <c r="CB33" s="8"/>
      <c r="CC33" s="8"/>
      <c r="CD33" s="8">
        <v>3.638038471238938</v>
      </c>
      <c r="CE33" s="24">
        <v>2.5956571041656398</v>
      </c>
      <c r="CF33" s="24">
        <v>7</v>
      </c>
    </row>
    <row r="34" spans="1:84" x14ac:dyDescent="0.25">
      <c r="A34" s="5">
        <v>40421</v>
      </c>
      <c r="B34" s="8">
        <v>3.8418666388784617</v>
      </c>
      <c r="C34" s="8" t="e">
        <v>#N/A</v>
      </c>
      <c r="D34" s="8" t="e">
        <v>#N/A</v>
      </c>
      <c r="E34" s="8">
        <v>6.5595557477262325</v>
      </c>
      <c r="F34" s="8" t="e">
        <v>#N/A</v>
      </c>
      <c r="G34" s="8">
        <v>3.407599407783418</v>
      </c>
      <c r="H34" s="8" t="e">
        <v>#N/A</v>
      </c>
      <c r="I34" s="8" t="e">
        <v>#N/A</v>
      </c>
      <c r="J34" s="8" t="e">
        <v>#N/A</v>
      </c>
      <c r="K34" s="8" t="e">
        <v>#N/A</v>
      </c>
      <c r="L34" s="8" t="e">
        <v>#N/A</v>
      </c>
      <c r="M34" s="8">
        <v>0</v>
      </c>
      <c r="N34" s="8" t="e">
        <v>#N/A</v>
      </c>
      <c r="O34" s="8" t="e">
        <v>#N/A</v>
      </c>
      <c r="P34" s="8" t="e">
        <v>#N/A</v>
      </c>
      <c r="Q34" s="8" t="e">
        <v>#N/A</v>
      </c>
      <c r="R34" s="8" t="e">
        <v>#N/A</v>
      </c>
      <c r="S34" s="8" t="e">
        <v>#N/A</v>
      </c>
      <c r="T34" s="8" t="e">
        <v>#N/A</v>
      </c>
      <c r="U34" s="8" t="e">
        <v>#N/A</v>
      </c>
      <c r="V34" s="8">
        <v>8.6720465564176479</v>
      </c>
      <c r="W34" s="8">
        <v>1.2686056607049834</v>
      </c>
      <c r="X34" s="8" t="e">
        <v>#N/A</v>
      </c>
      <c r="Y34" s="8" t="e">
        <v>#N/A</v>
      </c>
      <c r="Z34" s="8" t="e">
        <v>#N/A</v>
      </c>
      <c r="AA34" s="8" t="e">
        <v>#N/A</v>
      </c>
      <c r="AB34" s="8" t="e">
        <v>#N/A</v>
      </c>
      <c r="AC34" s="8" t="e">
        <v>#N/A</v>
      </c>
      <c r="AD34" s="8" t="e">
        <v>#N/A</v>
      </c>
      <c r="AE34" s="8" t="e">
        <v>#N/A</v>
      </c>
      <c r="AF34" s="8">
        <v>2.099938579741397</v>
      </c>
      <c r="AG34" s="8" t="e">
        <v>#N/A</v>
      </c>
      <c r="AH34" s="8" t="e">
        <v>#N/A</v>
      </c>
      <c r="AI34" s="8">
        <v>4.075446004150951</v>
      </c>
      <c r="AJ34" s="8">
        <v>2.3864514614095325</v>
      </c>
      <c r="AK34" s="8" t="e">
        <v>#N/A</v>
      </c>
      <c r="AL34" s="8" t="e">
        <v>#N/A</v>
      </c>
      <c r="AM34" s="8" t="e">
        <v>#N/A</v>
      </c>
      <c r="AN34" s="8" t="e">
        <v>#N/A</v>
      </c>
      <c r="AO34" s="8" t="e">
        <v>#N/A</v>
      </c>
      <c r="AP34" s="8" t="e">
        <v>#N/A</v>
      </c>
      <c r="AQ34" s="8" t="e">
        <v>#N/A</v>
      </c>
      <c r="AR34" s="8" t="e">
        <v>#N/A</v>
      </c>
      <c r="AS34" s="8" t="e">
        <v>#N/A</v>
      </c>
      <c r="AT34" s="8" t="e">
        <v>#N/A</v>
      </c>
      <c r="AU34" s="8" t="e">
        <v>#N/A</v>
      </c>
      <c r="AV34" s="8" t="e">
        <v>#N/A</v>
      </c>
      <c r="AW34" s="8" t="e">
        <v>#N/A</v>
      </c>
      <c r="AX34" s="8" t="e">
        <v>#N/A</v>
      </c>
      <c r="AY34" s="8" t="e">
        <v>#N/A</v>
      </c>
      <c r="AZ34" s="8" t="e">
        <v>#N/A</v>
      </c>
      <c r="BA34" s="8" t="e">
        <v>#N/A</v>
      </c>
      <c r="BB34" s="8" t="e">
        <v>#N/A</v>
      </c>
      <c r="BC34" s="8" t="e">
        <v>#N/A</v>
      </c>
      <c r="BD34" s="8" t="e">
        <v>#N/A</v>
      </c>
      <c r="BE34" s="8" t="e">
        <v>#N/A</v>
      </c>
      <c r="BF34" s="8" t="e">
        <v>#N/A</v>
      </c>
      <c r="BG34" s="8" t="e">
        <v>#N/A</v>
      </c>
      <c r="BH34" s="8" t="e">
        <v>#N/A</v>
      </c>
      <c r="BI34" s="8" t="e">
        <v>#N/A</v>
      </c>
      <c r="BJ34" s="8" t="e">
        <v>#N/A</v>
      </c>
      <c r="BK34" s="8" t="e">
        <v>#N/A</v>
      </c>
      <c r="BL34" s="8" t="e">
        <v>#N/A</v>
      </c>
      <c r="BM34" s="8" t="e">
        <v>#N/A</v>
      </c>
      <c r="BN34" s="8" t="e">
        <v>#N/A</v>
      </c>
      <c r="BO34" s="8" t="e">
        <v>#N/A</v>
      </c>
      <c r="BP34" s="8"/>
      <c r="BQ34" s="8"/>
      <c r="BX34" s="8"/>
      <c r="BY34" s="8"/>
      <c r="BZ34" s="8"/>
      <c r="CA34" s="8"/>
      <c r="CB34" s="8"/>
      <c r="CC34" s="8"/>
      <c r="CD34" s="8">
        <v>3.6247330233309398</v>
      </c>
      <c r="CE34" s="24">
        <v>2.4617978007252974</v>
      </c>
      <c r="CF34" s="24">
        <v>8</v>
      </c>
    </row>
    <row r="35" spans="1:84" x14ac:dyDescent="0.25">
      <c r="A35" s="5">
        <v>40451</v>
      </c>
      <c r="B35" s="8">
        <v>3.4711788827640389</v>
      </c>
      <c r="C35" s="8" t="e">
        <v>#N/A</v>
      </c>
      <c r="D35" s="8" t="e">
        <v>#N/A</v>
      </c>
      <c r="E35" s="8">
        <v>7.1464991616279665</v>
      </c>
      <c r="F35" s="8" t="e">
        <v>#N/A</v>
      </c>
      <c r="G35" s="8">
        <v>3.9286314337986465</v>
      </c>
      <c r="H35" s="8" t="e">
        <v>#N/A</v>
      </c>
      <c r="I35" s="8" t="e">
        <v>#N/A</v>
      </c>
      <c r="J35" s="8" t="e">
        <v>#N/A</v>
      </c>
      <c r="K35" s="8" t="e">
        <v>#N/A</v>
      </c>
      <c r="L35" s="8" t="e">
        <v>#N/A</v>
      </c>
      <c r="M35" s="8">
        <v>0</v>
      </c>
      <c r="N35" s="8" t="e">
        <v>#N/A</v>
      </c>
      <c r="O35" s="8" t="e">
        <v>#N/A</v>
      </c>
      <c r="P35" s="8" t="e">
        <v>#N/A</v>
      </c>
      <c r="Q35" s="8" t="e">
        <v>#N/A</v>
      </c>
      <c r="R35" s="8" t="e">
        <v>#N/A</v>
      </c>
      <c r="S35" s="8" t="e">
        <v>#N/A</v>
      </c>
      <c r="T35" s="8" t="e">
        <v>#N/A</v>
      </c>
      <c r="U35" s="8" t="e">
        <v>#N/A</v>
      </c>
      <c r="V35" s="8">
        <v>9.5273354228979219</v>
      </c>
      <c r="W35" s="8">
        <v>1.420246570585171</v>
      </c>
      <c r="X35" s="8" t="e">
        <v>#N/A</v>
      </c>
      <c r="Y35" s="8" t="e">
        <v>#N/A</v>
      </c>
      <c r="Z35" s="8" t="e">
        <v>#N/A</v>
      </c>
      <c r="AA35" s="8" t="e">
        <v>#N/A</v>
      </c>
      <c r="AB35" s="8" t="e">
        <v>#N/A</v>
      </c>
      <c r="AC35" s="8" t="e">
        <v>#N/A</v>
      </c>
      <c r="AD35" s="8" t="e">
        <v>#N/A</v>
      </c>
      <c r="AE35" s="8" t="e">
        <v>#N/A</v>
      </c>
      <c r="AF35" s="8">
        <v>2.4108579287946816</v>
      </c>
      <c r="AG35" s="8" t="e">
        <v>#N/A</v>
      </c>
      <c r="AH35" s="8" t="e">
        <v>#N/A</v>
      </c>
      <c r="AI35" s="8">
        <v>4.6451320047311917</v>
      </c>
      <c r="AJ35" s="8">
        <v>2.4281515530032558</v>
      </c>
      <c r="AK35" s="8" t="e">
        <v>#N/A</v>
      </c>
      <c r="AL35" s="8" t="e">
        <v>#N/A</v>
      </c>
      <c r="AM35" s="8" t="e">
        <v>#N/A</v>
      </c>
      <c r="AN35" s="8" t="e">
        <v>#N/A</v>
      </c>
      <c r="AO35" s="8" t="e">
        <v>#N/A</v>
      </c>
      <c r="AP35" s="8" t="e">
        <v>#N/A</v>
      </c>
      <c r="AQ35" s="8" t="e">
        <v>#N/A</v>
      </c>
      <c r="AR35" s="8" t="e">
        <v>#N/A</v>
      </c>
      <c r="AS35" s="8" t="e">
        <v>#N/A</v>
      </c>
      <c r="AT35" s="8" t="e">
        <v>#N/A</v>
      </c>
      <c r="AU35" s="8" t="e">
        <v>#N/A</v>
      </c>
      <c r="AV35" s="8" t="e">
        <v>#N/A</v>
      </c>
      <c r="AW35" s="8" t="e">
        <v>#N/A</v>
      </c>
      <c r="AX35" s="8" t="e">
        <v>#N/A</v>
      </c>
      <c r="AY35" s="8" t="e">
        <v>#N/A</v>
      </c>
      <c r="AZ35" s="8" t="e">
        <v>#N/A</v>
      </c>
      <c r="BA35" s="8" t="e">
        <v>#N/A</v>
      </c>
      <c r="BB35" s="8" t="e">
        <v>#N/A</v>
      </c>
      <c r="BC35" s="8" t="e">
        <v>#N/A</v>
      </c>
      <c r="BD35" s="8" t="e">
        <v>#N/A</v>
      </c>
      <c r="BE35" s="8" t="e">
        <v>#N/A</v>
      </c>
      <c r="BF35" s="8" t="e">
        <v>#N/A</v>
      </c>
      <c r="BG35" s="8" t="e">
        <v>#N/A</v>
      </c>
      <c r="BH35" s="8" t="e">
        <v>#N/A</v>
      </c>
      <c r="BI35" s="8" t="e">
        <v>#N/A</v>
      </c>
      <c r="BJ35" s="8" t="e">
        <v>#N/A</v>
      </c>
      <c r="BK35" s="8" t="e">
        <v>#N/A</v>
      </c>
      <c r="BL35" s="8" t="e">
        <v>#N/A</v>
      </c>
      <c r="BM35" s="8" t="e">
        <v>#N/A</v>
      </c>
      <c r="BN35" s="8" t="e">
        <v>#N/A</v>
      </c>
      <c r="BO35" s="8" t="e">
        <v>#N/A</v>
      </c>
      <c r="BP35" s="8"/>
      <c r="BQ35" s="8"/>
      <c r="BX35" s="8"/>
      <c r="BY35" s="8"/>
      <c r="BZ35" s="8"/>
      <c r="CA35" s="8"/>
      <c r="CB35" s="8"/>
      <c r="CC35" s="8"/>
      <c r="CD35" s="8">
        <v>3.6999051582813429</v>
      </c>
      <c r="CE35" s="24">
        <v>2.7175476650574155</v>
      </c>
      <c r="CF35" s="24">
        <v>8</v>
      </c>
    </row>
    <row r="36" spans="1:84" x14ac:dyDescent="0.25">
      <c r="A36" s="5">
        <v>40482</v>
      </c>
      <c r="B36" s="8">
        <v>3.736661015289013</v>
      </c>
      <c r="C36" s="8" t="e">
        <v>#N/A</v>
      </c>
      <c r="D36" s="8" t="e">
        <v>#N/A</v>
      </c>
      <c r="E36" s="8">
        <v>7.5400757456576306</v>
      </c>
      <c r="F36" s="8" t="e">
        <v>#N/A</v>
      </c>
      <c r="G36" s="8">
        <v>4.4484349790609139</v>
      </c>
      <c r="H36" s="8" t="e">
        <v>#N/A</v>
      </c>
      <c r="I36" s="8" t="e">
        <v>#N/A</v>
      </c>
      <c r="J36" s="8" t="e">
        <v>#N/A</v>
      </c>
      <c r="K36" s="8" t="e">
        <v>#N/A</v>
      </c>
      <c r="L36" s="8" t="e">
        <v>#N/A</v>
      </c>
      <c r="M36" s="8">
        <v>0</v>
      </c>
      <c r="N36" s="8" t="e">
        <v>#N/A</v>
      </c>
      <c r="O36" s="8" t="e">
        <v>#N/A</v>
      </c>
      <c r="P36" s="8" t="e">
        <v>#N/A</v>
      </c>
      <c r="Q36" s="8" t="e">
        <v>#N/A</v>
      </c>
      <c r="R36" s="8" t="e">
        <v>#N/A</v>
      </c>
      <c r="S36" s="8" t="e">
        <v>#N/A</v>
      </c>
      <c r="T36" s="8" t="e">
        <v>#N/A</v>
      </c>
      <c r="U36" s="8" t="e">
        <v>#N/A</v>
      </c>
      <c r="V36" s="8">
        <v>9.5626238716802181</v>
      </c>
      <c r="W36" s="8">
        <v>1.3783432831735682</v>
      </c>
      <c r="X36" s="8" t="e">
        <v>#N/A</v>
      </c>
      <c r="Y36" s="8" t="e">
        <v>#N/A</v>
      </c>
      <c r="Z36" s="8" t="e">
        <v>#N/A</v>
      </c>
      <c r="AA36" s="8" t="e">
        <v>#N/A</v>
      </c>
      <c r="AB36" s="8" t="e">
        <v>#N/A</v>
      </c>
      <c r="AC36" s="8" t="e">
        <v>#N/A</v>
      </c>
      <c r="AD36" s="8" t="e">
        <v>#N/A</v>
      </c>
      <c r="AE36" s="8" t="e">
        <v>#N/A</v>
      </c>
      <c r="AF36" s="8">
        <v>2.4257928820234573</v>
      </c>
      <c r="AG36" s="8" t="e">
        <v>#N/A</v>
      </c>
      <c r="AH36" s="8" t="e">
        <v>#N/A</v>
      </c>
      <c r="AI36" s="8">
        <v>6.6337940368118593</v>
      </c>
      <c r="AJ36" s="8">
        <v>2.5208903459170529</v>
      </c>
      <c r="AK36" s="8" t="e">
        <v>#N/A</v>
      </c>
      <c r="AL36" s="8" t="e">
        <v>#N/A</v>
      </c>
      <c r="AM36" s="8" t="e">
        <v>#N/A</v>
      </c>
      <c r="AN36" s="8" t="e">
        <v>#N/A</v>
      </c>
      <c r="AO36" s="8" t="e">
        <v>#N/A</v>
      </c>
      <c r="AP36" s="8" t="e">
        <v>#N/A</v>
      </c>
      <c r="AQ36" s="8" t="e">
        <v>#N/A</v>
      </c>
      <c r="AR36" s="8" t="e">
        <v>#N/A</v>
      </c>
      <c r="AS36" s="8" t="e">
        <v>#N/A</v>
      </c>
      <c r="AT36" s="8" t="e">
        <v>#N/A</v>
      </c>
      <c r="AU36" s="8" t="e">
        <v>#N/A</v>
      </c>
      <c r="AV36" s="8" t="e">
        <v>#N/A</v>
      </c>
      <c r="AW36" s="8" t="e">
        <v>#N/A</v>
      </c>
      <c r="AX36" s="8" t="e">
        <v>#N/A</v>
      </c>
      <c r="AY36" s="8" t="e">
        <v>#N/A</v>
      </c>
      <c r="AZ36" s="8" t="e">
        <v>#N/A</v>
      </c>
      <c r="BA36" s="8" t="e">
        <v>#N/A</v>
      </c>
      <c r="BB36" s="8" t="e">
        <v>#N/A</v>
      </c>
      <c r="BC36" s="8" t="e">
        <v>#N/A</v>
      </c>
      <c r="BD36" s="8" t="e">
        <v>#N/A</v>
      </c>
      <c r="BE36" s="8" t="e">
        <v>#N/A</v>
      </c>
      <c r="BF36" s="8" t="e">
        <v>#N/A</v>
      </c>
      <c r="BG36" s="8" t="e">
        <v>#N/A</v>
      </c>
      <c r="BH36" s="8" t="e">
        <v>#N/A</v>
      </c>
      <c r="BI36" s="8" t="e">
        <v>#N/A</v>
      </c>
      <c r="BJ36" s="8" t="e">
        <v>#N/A</v>
      </c>
      <c r="BK36" s="8" t="e">
        <v>#N/A</v>
      </c>
      <c r="BL36" s="8" t="e">
        <v>#N/A</v>
      </c>
      <c r="BM36" s="8" t="e">
        <v>#N/A</v>
      </c>
      <c r="BN36" s="8" t="e">
        <v>#N/A</v>
      </c>
      <c r="BO36" s="8" t="e">
        <v>#N/A</v>
      </c>
      <c r="BP36" s="8"/>
      <c r="BQ36" s="8"/>
      <c r="BX36" s="8"/>
      <c r="BY36" s="8"/>
      <c r="BZ36" s="8"/>
      <c r="CA36" s="8"/>
      <c r="CB36" s="8"/>
      <c r="CC36" s="8"/>
      <c r="CD36" s="8">
        <v>4.0925479971749636</v>
      </c>
      <c r="CE36" s="24">
        <v>2.862159117113134</v>
      </c>
      <c r="CF36" s="24">
        <v>8</v>
      </c>
    </row>
    <row r="37" spans="1:84" x14ac:dyDescent="0.25">
      <c r="A37" s="5">
        <v>40512</v>
      </c>
      <c r="B37" s="8">
        <v>3.6902015093560765</v>
      </c>
      <c r="C37" s="8" t="e">
        <v>#N/A</v>
      </c>
      <c r="D37" s="8" t="e">
        <v>#N/A</v>
      </c>
      <c r="E37" s="8">
        <v>8.0816281472794493</v>
      </c>
      <c r="F37" s="8" t="e">
        <v>#N/A</v>
      </c>
      <c r="G37" s="8">
        <v>4.3344442176421225</v>
      </c>
      <c r="H37" s="8" t="e">
        <v>#N/A</v>
      </c>
      <c r="I37" s="8" t="e">
        <v>#N/A</v>
      </c>
      <c r="J37" s="8" t="e">
        <v>#N/A</v>
      </c>
      <c r="K37" s="8" t="e">
        <v>#N/A</v>
      </c>
      <c r="L37" s="8" t="e">
        <v>#N/A</v>
      </c>
      <c r="M37" s="8">
        <v>0</v>
      </c>
      <c r="N37" s="8" t="e">
        <v>#N/A</v>
      </c>
      <c r="O37" s="8" t="e">
        <v>#N/A</v>
      </c>
      <c r="P37" s="8" t="e">
        <v>#N/A</v>
      </c>
      <c r="Q37" s="8" t="e">
        <v>#N/A</v>
      </c>
      <c r="R37" s="8" t="e">
        <v>#N/A</v>
      </c>
      <c r="S37" s="8" t="e">
        <v>#N/A</v>
      </c>
      <c r="T37" s="8" t="e">
        <v>#N/A</v>
      </c>
      <c r="U37" s="8" t="e">
        <v>#N/A</v>
      </c>
      <c r="V37" s="8">
        <v>10.539826551812249</v>
      </c>
      <c r="W37" s="8">
        <v>1.4723044194929686</v>
      </c>
      <c r="X37" s="8" t="e">
        <v>#N/A</v>
      </c>
      <c r="Y37" s="8" t="e">
        <v>#N/A</v>
      </c>
      <c r="Z37" s="8" t="e">
        <v>#N/A</v>
      </c>
      <c r="AA37" s="8" t="e">
        <v>#N/A</v>
      </c>
      <c r="AB37" s="8" t="e">
        <v>#N/A</v>
      </c>
      <c r="AC37" s="8" t="e">
        <v>#N/A</v>
      </c>
      <c r="AD37" s="8" t="e">
        <v>#N/A</v>
      </c>
      <c r="AE37" s="8" t="e">
        <v>#N/A</v>
      </c>
      <c r="AF37" s="8">
        <v>2.4201437332597195</v>
      </c>
      <c r="AG37" s="8" t="e">
        <v>#N/A</v>
      </c>
      <c r="AH37" s="8" t="e">
        <v>#N/A</v>
      </c>
      <c r="AI37" s="8">
        <v>7.8754747230782041</v>
      </c>
      <c r="AJ37" s="8">
        <v>2.7700054942237822</v>
      </c>
      <c r="AK37" s="8" t="e">
        <v>#N/A</v>
      </c>
      <c r="AL37" s="8" t="e">
        <v>#N/A</v>
      </c>
      <c r="AM37" s="8" t="e">
        <v>#N/A</v>
      </c>
      <c r="AN37" s="8" t="e">
        <v>#N/A</v>
      </c>
      <c r="AO37" s="8" t="e">
        <v>#N/A</v>
      </c>
      <c r="AP37" s="8" t="e">
        <v>#N/A</v>
      </c>
      <c r="AQ37" s="8" t="e">
        <v>#N/A</v>
      </c>
      <c r="AR37" s="8" t="e">
        <v>#N/A</v>
      </c>
      <c r="AS37" s="8" t="e">
        <v>#N/A</v>
      </c>
      <c r="AT37" s="8" t="e">
        <v>#N/A</v>
      </c>
      <c r="AU37" s="8" t="e">
        <v>#N/A</v>
      </c>
      <c r="AV37" s="8" t="e">
        <v>#N/A</v>
      </c>
      <c r="AW37" s="8" t="e">
        <v>#N/A</v>
      </c>
      <c r="AX37" s="8" t="e">
        <v>#N/A</v>
      </c>
      <c r="AY37" s="8" t="e">
        <v>#N/A</v>
      </c>
      <c r="AZ37" s="8" t="e">
        <v>#N/A</v>
      </c>
      <c r="BA37" s="8" t="e">
        <v>#N/A</v>
      </c>
      <c r="BB37" s="8" t="e">
        <v>#N/A</v>
      </c>
      <c r="BC37" s="8" t="e">
        <v>#N/A</v>
      </c>
      <c r="BD37" s="8" t="e">
        <v>#N/A</v>
      </c>
      <c r="BE37" s="8" t="e">
        <v>#N/A</v>
      </c>
      <c r="BF37" s="8" t="e">
        <v>#N/A</v>
      </c>
      <c r="BG37" s="8" t="e">
        <v>#N/A</v>
      </c>
      <c r="BH37" s="8" t="e">
        <v>#N/A</v>
      </c>
      <c r="BI37" s="8" t="e">
        <v>#N/A</v>
      </c>
      <c r="BJ37" s="8" t="e">
        <v>#N/A</v>
      </c>
      <c r="BK37" s="8" t="e">
        <v>#N/A</v>
      </c>
      <c r="BL37" s="8" t="e">
        <v>#N/A</v>
      </c>
      <c r="BM37" s="8" t="e">
        <v>#N/A</v>
      </c>
      <c r="BN37" s="8" t="e">
        <v>#N/A</v>
      </c>
      <c r="BO37" s="8" t="e">
        <v>#N/A</v>
      </c>
      <c r="BP37" s="8"/>
      <c r="BQ37" s="8"/>
      <c r="BX37" s="8"/>
      <c r="BY37" s="8"/>
      <c r="BZ37" s="8"/>
      <c r="CA37" s="8"/>
      <c r="CB37" s="8"/>
      <c r="CC37" s="8"/>
      <c r="CD37" s="8">
        <v>4.0123228634990991</v>
      </c>
      <c r="CE37" s="24">
        <v>3.2625785413348702</v>
      </c>
      <c r="CF37" s="24">
        <v>8</v>
      </c>
    </row>
    <row r="38" spans="1:84" x14ac:dyDescent="0.25">
      <c r="A38" s="5">
        <v>40543</v>
      </c>
      <c r="B38" s="8">
        <v>3.9037804632750661</v>
      </c>
      <c r="C38" s="8" t="e">
        <v>#N/A</v>
      </c>
      <c r="D38" s="8" t="e">
        <v>#N/A</v>
      </c>
      <c r="E38" s="8">
        <v>8.6765026315224922</v>
      </c>
      <c r="F38" s="8" t="e">
        <v>#N/A</v>
      </c>
      <c r="G38" s="8">
        <v>4.6918608318649051</v>
      </c>
      <c r="H38" s="8" t="e">
        <v>#N/A</v>
      </c>
      <c r="I38" s="8" t="e">
        <v>#N/A</v>
      </c>
      <c r="J38" s="8" t="e">
        <v>#N/A</v>
      </c>
      <c r="K38" s="8" t="e">
        <v>#N/A</v>
      </c>
      <c r="L38" s="8" t="e">
        <v>#N/A</v>
      </c>
      <c r="M38" s="8">
        <v>0</v>
      </c>
      <c r="N38" s="8" t="e">
        <v>#N/A</v>
      </c>
      <c r="O38" s="8" t="e">
        <v>#N/A</v>
      </c>
      <c r="P38" s="8" t="e">
        <v>#N/A</v>
      </c>
      <c r="Q38" s="8" t="e">
        <v>#N/A</v>
      </c>
      <c r="R38" s="8" t="e">
        <v>#N/A</v>
      </c>
      <c r="S38" s="8" t="e">
        <v>#N/A</v>
      </c>
      <c r="T38" s="8" t="e">
        <v>#N/A</v>
      </c>
      <c r="U38" s="8" t="e">
        <v>#N/A</v>
      </c>
      <c r="V38" s="8">
        <v>10.244451213080421</v>
      </c>
      <c r="W38" s="8">
        <v>1.7003851394092744</v>
      </c>
      <c r="X38" s="8" t="e">
        <v>#N/A</v>
      </c>
      <c r="Y38" s="8" t="e">
        <v>#N/A</v>
      </c>
      <c r="Z38" s="8" t="e">
        <v>#N/A</v>
      </c>
      <c r="AA38" s="8" t="e">
        <v>#N/A</v>
      </c>
      <c r="AB38" s="8" t="e">
        <v>#N/A</v>
      </c>
      <c r="AC38" s="8" t="e">
        <v>#N/A</v>
      </c>
      <c r="AD38" s="8" t="e">
        <v>#N/A</v>
      </c>
      <c r="AE38" s="8" t="e">
        <v>#N/A</v>
      </c>
      <c r="AF38" s="8">
        <v>2.5455574570721384</v>
      </c>
      <c r="AG38" s="8" t="e">
        <v>#N/A</v>
      </c>
      <c r="AH38" s="8" t="e">
        <v>#N/A</v>
      </c>
      <c r="AI38" s="8">
        <v>8.758789664362455</v>
      </c>
      <c r="AJ38" s="8">
        <v>2.6263519985457493</v>
      </c>
      <c r="AK38" s="8" t="e">
        <v>#N/A</v>
      </c>
      <c r="AL38" s="8" t="e">
        <v>#N/A</v>
      </c>
      <c r="AM38" s="8" t="e">
        <v>#N/A</v>
      </c>
      <c r="AN38" s="8" t="e">
        <v>#N/A</v>
      </c>
      <c r="AO38" s="8" t="e">
        <v>#N/A</v>
      </c>
      <c r="AP38" s="8" t="e">
        <v>#N/A</v>
      </c>
      <c r="AQ38" s="8" t="e">
        <v>#N/A</v>
      </c>
      <c r="AR38" s="8" t="e">
        <v>#N/A</v>
      </c>
      <c r="AS38" s="8" t="e">
        <v>#N/A</v>
      </c>
      <c r="AT38" s="8" t="e">
        <v>#N/A</v>
      </c>
      <c r="AU38" s="8" t="e">
        <v>#N/A</v>
      </c>
      <c r="AV38" s="8" t="e">
        <v>#N/A</v>
      </c>
      <c r="AW38" s="8" t="e">
        <v>#N/A</v>
      </c>
      <c r="AX38" s="8" t="e">
        <v>#N/A</v>
      </c>
      <c r="AY38" s="8" t="e">
        <v>#N/A</v>
      </c>
      <c r="AZ38" s="8" t="e">
        <v>#N/A</v>
      </c>
      <c r="BA38" s="8" t="e">
        <v>#N/A</v>
      </c>
      <c r="BB38" s="8" t="e">
        <v>#N/A</v>
      </c>
      <c r="BC38" s="8" t="e">
        <v>#N/A</v>
      </c>
      <c r="BD38" s="8" t="e">
        <v>#N/A</v>
      </c>
      <c r="BE38" s="8" t="e">
        <v>#N/A</v>
      </c>
      <c r="BF38" s="8" t="e">
        <v>#N/A</v>
      </c>
      <c r="BG38" s="8" t="e">
        <v>#N/A</v>
      </c>
      <c r="BH38" s="8" t="e">
        <v>#N/A</v>
      </c>
      <c r="BI38" s="8" t="e">
        <v>#N/A</v>
      </c>
      <c r="BJ38" s="8" t="e">
        <v>#N/A</v>
      </c>
      <c r="BK38" s="8" t="e">
        <v>#N/A</v>
      </c>
      <c r="BL38" s="8" t="e">
        <v>#N/A</v>
      </c>
      <c r="BM38" s="8" t="e">
        <v>#N/A</v>
      </c>
      <c r="BN38" s="8" t="e">
        <v>#N/A</v>
      </c>
      <c r="BO38" s="8" t="e">
        <v>#N/A</v>
      </c>
      <c r="BP38" s="8"/>
      <c r="BQ38" s="8"/>
      <c r="BX38" s="8"/>
      <c r="BY38" s="8"/>
      <c r="BZ38" s="8"/>
      <c r="CA38" s="8"/>
      <c r="CB38" s="8"/>
      <c r="CC38" s="8"/>
      <c r="CD38" s="8">
        <v>4.2978206475699858</v>
      </c>
      <c r="CE38" s="24">
        <v>3.3328141786556005</v>
      </c>
      <c r="CF38" s="24">
        <v>8</v>
      </c>
    </row>
    <row r="39" spans="1:84" x14ac:dyDescent="0.25">
      <c r="A39" s="5">
        <v>40574</v>
      </c>
      <c r="B39" s="8">
        <v>4.1916808387192868</v>
      </c>
      <c r="C39" s="8" t="e">
        <v>#N/A</v>
      </c>
      <c r="D39" s="8" t="e">
        <v>#N/A</v>
      </c>
      <c r="E39" s="8">
        <v>7.4130697114343267</v>
      </c>
      <c r="F39" s="8" t="e">
        <v>#N/A</v>
      </c>
      <c r="G39" s="8">
        <v>4.9964631843926997</v>
      </c>
      <c r="H39" s="8" t="e">
        <v>#N/A</v>
      </c>
      <c r="I39" s="8" t="e">
        <v>#N/A</v>
      </c>
      <c r="J39" s="8" t="e">
        <v>#N/A</v>
      </c>
      <c r="K39" s="8" t="e">
        <v>#N/A</v>
      </c>
      <c r="L39" s="8" t="e">
        <v>#N/A</v>
      </c>
      <c r="M39" s="8">
        <v>0</v>
      </c>
      <c r="N39" s="8" t="e">
        <v>#N/A</v>
      </c>
      <c r="O39" s="8" t="e">
        <v>#N/A</v>
      </c>
      <c r="P39" s="8" t="e">
        <v>#N/A</v>
      </c>
      <c r="Q39" s="8" t="e">
        <v>#N/A</v>
      </c>
      <c r="R39" s="8" t="e">
        <v>#N/A</v>
      </c>
      <c r="S39" s="8" t="e">
        <v>#N/A</v>
      </c>
      <c r="T39" s="8" t="e">
        <v>#N/A</v>
      </c>
      <c r="U39" s="8" t="e">
        <v>#N/A</v>
      </c>
      <c r="V39" s="8">
        <v>9.9141210330773539</v>
      </c>
      <c r="W39" s="8">
        <v>1.7075515215187089</v>
      </c>
      <c r="X39" s="8" t="e">
        <v>#N/A</v>
      </c>
      <c r="Y39" s="8" t="e">
        <v>#N/A</v>
      </c>
      <c r="Z39" s="8" t="e">
        <v>#N/A</v>
      </c>
      <c r="AA39" s="8" t="e">
        <v>#N/A</v>
      </c>
      <c r="AB39" s="8" t="e">
        <v>#N/A</v>
      </c>
      <c r="AC39" s="8" t="e">
        <v>#N/A</v>
      </c>
      <c r="AD39" s="8" t="e">
        <v>#N/A</v>
      </c>
      <c r="AE39" s="8" t="e">
        <v>#N/A</v>
      </c>
      <c r="AF39" s="8">
        <v>2.6128931544060459</v>
      </c>
      <c r="AG39" s="8" t="e">
        <v>#N/A</v>
      </c>
      <c r="AH39" s="8" t="e">
        <v>#N/A</v>
      </c>
      <c r="AI39" s="8">
        <v>7.968992005758885</v>
      </c>
      <c r="AJ39" s="8">
        <v>2.5694477052439249</v>
      </c>
      <c r="AK39" s="8" t="e">
        <v>#N/A</v>
      </c>
      <c r="AL39" s="8" t="e">
        <v>#N/A</v>
      </c>
      <c r="AM39" s="8" t="e">
        <v>#N/A</v>
      </c>
      <c r="AN39" s="8" t="e">
        <v>#N/A</v>
      </c>
      <c r="AO39" s="8" t="e">
        <v>#N/A</v>
      </c>
      <c r="AP39" s="8" t="e">
        <v>#N/A</v>
      </c>
      <c r="AQ39" s="8" t="e">
        <v>#N/A</v>
      </c>
      <c r="AR39" s="8" t="e">
        <v>#N/A</v>
      </c>
      <c r="AS39" s="8" t="e">
        <v>#N/A</v>
      </c>
      <c r="AT39" s="8" t="e">
        <v>#N/A</v>
      </c>
      <c r="AU39" s="8" t="e">
        <v>#N/A</v>
      </c>
      <c r="AV39" s="8" t="e">
        <v>#N/A</v>
      </c>
      <c r="AW39" s="8" t="e">
        <v>#N/A</v>
      </c>
      <c r="AX39" s="8" t="e">
        <v>#N/A</v>
      </c>
      <c r="AY39" s="8" t="e">
        <v>#N/A</v>
      </c>
      <c r="AZ39" s="8" t="e">
        <v>#N/A</v>
      </c>
      <c r="BA39" s="8" t="e">
        <v>#N/A</v>
      </c>
      <c r="BB39" s="8" t="e">
        <v>#N/A</v>
      </c>
      <c r="BC39" s="8" t="e">
        <v>#N/A</v>
      </c>
      <c r="BD39" s="8" t="e">
        <v>#N/A</v>
      </c>
      <c r="BE39" s="8" t="e">
        <v>#N/A</v>
      </c>
      <c r="BF39" s="8" t="e">
        <v>#N/A</v>
      </c>
      <c r="BG39" s="8" t="e">
        <v>#N/A</v>
      </c>
      <c r="BH39" s="8" t="e">
        <v>#N/A</v>
      </c>
      <c r="BI39" s="8" t="e">
        <v>#N/A</v>
      </c>
      <c r="BJ39" s="8" t="e">
        <v>#N/A</v>
      </c>
      <c r="BK39" s="8" t="e">
        <v>#N/A</v>
      </c>
      <c r="BL39" s="8" t="e">
        <v>#N/A</v>
      </c>
      <c r="BM39" s="8" t="e">
        <v>#N/A</v>
      </c>
      <c r="BN39" s="8" t="e">
        <v>#N/A</v>
      </c>
      <c r="BO39" s="8" t="e">
        <v>#N/A</v>
      </c>
      <c r="BP39" s="8"/>
      <c r="BQ39" s="8"/>
      <c r="BX39" s="8"/>
      <c r="BY39" s="8"/>
      <c r="BZ39" s="8"/>
      <c r="CA39" s="8"/>
      <c r="CB39" s="8"/>
      <c r="CC39" s="8"/>
      <c r="CD39" s="8">
        <v>4.5940720115559932</v>
      </c>
      <c r="CE39" s="24">
        <v>2.9676786891315938</v>
      </c>
      <c r="CF39" s="24">
        <v>8</v>
      </c>
    </row>
    <row r="40" spans="1:84" x14ac:dyDescent="0.25">
      <c r="A40" s="5">
        <v>40602</v>
      </c>
      <c r="B40" s="8">
        <v>4.3755822484537861</v>
      </c>
      <c r="C40" s="8" t="e">
        <v>#N/A</v>
      </c>
      <c r="D40" s="8" t="e">
        <v>#N/A</v>
      </c>
      <c r="E40" s="8">
        <v>7.9600396222677148</v>
      </c>
      <c r="F40" s="8" t="e">
        <v>#N/A</v>
      </c>
      <c r="G40" s="8">
        <v>4.7233535924294108</v>
      </c>
      <c r="H40" s="8" t="e">
        <v>#N/A</v>
      </c>
      <c r="I40" s="8" t="e">
        <v>#N/A</v>
      </c>
      <c r="J40" s="8" t="e">
        <v>#N/A</v>
      </c>
      <c r="K40" s="8" t="e">
        <v>#N/A</v>
      </c>
      <c r="L40" s="8" t="e">
        <v>#N/A</v>
      </c>
      <c r="M40" s="8">
        <v>0</v>
      </c>
      <c r="N40" s="8" t="e">
        <v>#N/A</v>
      </c>
      <c r="O40" s="8" t="e">
        <v>#N/A</v>
      </c>
      <c r="P40" s="8" t="e">
        <v>#N/A</v>
      </c>
      <c r="Q40" s="8" t="e">
        <v>#N/A</v>
      </c>
      <c r="R40" s="8" t="e">
        <v>#N/A</v>
      </c>
      <c r="S40" s="8" t="e">
        <v>#N/A</v>
      </c>
      <c r="T40" s="8" t="e">
        <v>#N/A</v>
      </c>
      <c r="U40" s="8" t="e">
        <v>#N/A</v>
      </c>
      <c r="V40" s="8">
        <v>9.9141210330773539</v>
      </c>
      <c r="W40" s="8">
        <v>1.7075515215187089</v>
      </c>
      <c r="X40" s="8" t="e">
        <v>#N/A</v>
      </c>
      <c r="Y40" s="8" t="e">
        <v>#N/A</v>
      </c>
      <c r="Z40" s="8" t="e">
        <v>#N/A</v>
      </c>
      <c r="AA40" s="8" t="e">
        <v>#N/A</v>
      </c>
      <c r="AB40" s="8" t="e">
        <v>#N/A</v>
      </c>
      <c r="AC40" s="8" t="e">
        <v>#N/A</v>
      </c>
      <c r="AD40" s="8" t="e">
        <v>#N/A</v>
      </c>
      <c r="AE40" s="8" t="e">
        <v>#N/A</v>
      </c>
      <c r="AF40" s="8">
        <v>2.7007840135339443</v>
      </c>
      <c r="AG40" s="8" t="e">
        <v>#N/A</v>
      </c>
      <c r="AH40" s="8" t="e">
        <v>#N/A</v>
      </c>
      <c r="AI40" s="8">
        <v>7.968992005758885</v>
      </c>
      <c r="AJ40" s="8">
        <v>2.5524757894868748</v>
      </c>
      <c r="AK40" s="8" t="e">
        <v>#N/A</v>
      </c>
      <c r="AL40" s="8" t="e">
        <v>#N/A</v>
      </c>
      <c r="AM40" s="8" t="e">
        <v>#N/A</v>
      </c>
      <c r="AN40" s="8" t="e">
        <v>#N/A</v>
      </c>
      <c r="AO40" s="8" t="e">
        <v>#N/A</v>
      </c>
      <c r="AP40" s="8" t="e">
        <v>#N/A</v>
      </c>
      <c r="AQ40" s="8" t="e">
        <v>#N/A</v>
      </c>
      <c r="AR40" s="8" t="e">
        <v>#N/A</v>
      </c>
      <c r="AS40" s="8" t="e">
        <v>#N/A</v>
      </c>
      <c r="AT40" s="8" t="e">
        <v>#N/A</v>
      </c>
      <c r="AU40" s="8" t="e">
        <v>#N/A</v>
      </c>
      <c r="AV40" s="8" t="e">
        <v>#N/A</v>
      </c>
      <c r="AW40" s="8" t="e">
        <v>#N/A</v>
      </c>
      <c r="AX40" s="8" t="e">
        <v>#N/A</v>
      </c>
      <c r="AY40" s="8" t="e">
        <v>#N/A</v>
      </c>
      <c r="AZ40" s="8" t="e">
        <v>#N/A</v>
      </c>
      <c r="BA40" s="8" t="e">
        <v>#N/A</v>
      </c>
      <c r="BB40" s="8" t="e">
        <v>#N/A</v>
      </c>
      <c r="BC40" s="8" t="e">
        <v>#N/A</v>
      </c>
      <c r="BD40" s="8" t="e">
        <v>#N/A</v>
      </c>
      <c r="BE40" s="8" t="e">
        <v>#N/A</v>
      </c>
      <c r="BF40" s="8" t="e">
        <v>#N/A</v>
      </c>
      <c r="BG40" s="8" t="e">
        <v>#N/A</v>
      </c>
      <c r="BH40" s="8" t="e">
        <v>#N/A</v>
      </c>
      <c r="BI40" s="8" t="e">
        <v>#N/A</v>
      </c>
      <c r="BJ40" s="8" t="e">
        <v>#N/A</v>
      </c>
      <c r="BK40" s="8" t="e">
        <v>#N/A</v>
      </c>
      <c r="BL40" s="8" t="e">
        <v>#N/A</v>
      </c>
      <c r="BM40" s="8" t="e">
        <v>#N/A</v>
      </c>
      <c r="BN40" s="8" t="e">
        <v>#N/A</v>
      </c>
      <c r="BO40" s="8" t="e">
        <v>#N/A</v>
      </c>
      <c r="BP40" s="8"/>
      <c r="BQ40" s="8"/>
      <c r="BX40" s="8"/>
      <c r="BY40" s="8"/>
      <c r="BZ40" s="8"/>
      <c r="CA40" s="8"/>
      <c r="CB40" s="8"/>
      <c r="CC40" s="8"/>
      <c r="CD40" s="8">
        <v>4.5494679204415984</v>
      </c>
      <c r="CE40" s="24">
        <v>3.020315069062788</v>
      </c>
      <c r="CF40" s="24">
        <v>8</v>
      </c>
    </row>
    <row r="41" spans="1:84" x14ac:dyDescent="0.25">
      <c r="A41" s="5">
        <v>40633</v>
      </c>
      <c r="B41" s="8">
        <v>4.0839123251202185</v>
      </c>
      <c r="C41" s="8" t="e">
        <v>#N/A</v>
      </c>
      <c r="D41" s="8" t="e">
        <v>#N/A</v>
      </c>
      <c r="E41" s="8">
        <v>7.6589939483424692</v>
      </c>
      <c r="F41" s="8" t="e">
        <v>#N/A</v>
      </c>
      <c r="G41" s="8">
        <v>4.9547476014307366</v>
      </c>
      <c r="H41" s="8" t="e">
        <v>#N/A</v>
      </c>
      <c r="I41" s="8" t="e">
        <v>#N/A</v>
      </c>
      <c r="J41" s="8" t="e">
        <v>#N/A</v>
      </c>
      <c r="K41" s="8" t="e">
        <v>#N/A</v>
      </c>
      <c r="L41" s="8" t="e">
        <v>#N/A</v>
      </c>
      <c r="M41" s="8">
        <v>4.7142067341988874</v>
      </c>
      <c r="N41" s="8" t="e">
        <v>#N/A</v>
      </c>
      <c r="O41" s="8" t="e">
        <v>#N/A</v>
      </c>
      <c r="P41" s="8" t="e">
        <v>#N/A</v>
      </c>
      <c r="Q41" s="8" t="e">
        <v>#N/A</v>
      </c>
      <c r="R41" s="8" t="e">
        <v>#N/A</v>
      </c>
      <c r="S41" s="8" t="e">
        <v>#N/A</v>
      </c>
      <c r="T41" s="8" t="e">
        <v>#N/A</v>
      </c>
      <c r="U41" s="8" t="e">
        <v>#N/A</v>
      </c>
      <c r="V41" s="8">
        <v>9.6282700101709704</v>
      </c>
      <c r="W41" s="8">
        <v>1.9365935022416594</v>
      </c>
      <c r="X41" s="8" t="e">
        <v>#N/A</v>
      </c>
      <c r="Y41" s="8" t="e">
        <v>#N/A</v>
      </c>
      <c r="Z41" s="8" t="e">
        <v>#N/A</v>
      </c>
      <c r="AA41" s="8" t="e">
        <v>#N/A</v>
      </c>
      <c r="AB41" s="8" t="e">
        <v>#N/A</v>
      </c>
      <c r="AC41" s="8" t="e">
        <v>#N/A</v>
      </c>
      <c r="AD41" s="8" t="e">
        <v>#N/A</v>
      </c>
      <c r="AE41" s="8" t="e">
        <v>#N/A</v>
      </c>
      <c r="AF41" s="8">
        <v>2.5628957764338667</v>
      </c>
      <c r="AG41" s="8" t="e">
        <v>#N/A</v>
      </c>
      <c r="AH41" s="8" t="e">
        <v>#N/A</v>
      </c>
      <c r="AI41" s="8">
        <v>8.7726566643934234</v>
      </c>
      <c r="AJ41" s="8">
        <v>2.5777553916128766</v>
      </c>
      <c r="AK41" s="8" t="e">
        <v>#N/A</v>
      </c>
      <c r="AL41" s="8" t="e">
        <v>#N/A</v>
      </c>
      <c r="AM41" s="8" t="e">
        <v>#N/A</v>
      </c>
      <c r="AN41" s="8" t="e">
        <v>#N/A</v>
      </c>
      <c r="AO41" s="8" t="e">
        <v>#N/A</v>
      </c>
      <c r="AP41" s="8" t="e">
        <v>#N/A</v>
      </c>
      <c r="AQ41" s="8" t="e">
        <v>#N/A</v>
      </c>
      <c r="AR41" s="8" t="e">
        <v>#N/A</v>
      </c>
      <c r="AS41" s="8" t="e">
        <v>#N/A</v>
      </c>
      <c r="AT41" s="8" t="e">
        <v>#N/A</v>
      </c>
      <c r="AU41" s="8" t="e">
        <v>#N/A</v>
      </c>
      <c r="AV41" s="8" t="e">
        <v>#N/A</v>
      </c>
      <c r="AW41" s="8" t="e">
        <v>#N/A</v>
      </c>
      <c r="AX41" s="8" t="e">
        <v>#N/A</v>
      </c>
      <c r="AY41" s="8" t="e">
        <v>#N/A</v>
      </c>
      <c r="AZ41" s="8" t="e">
        <v>#N/A</v>
      </c>
      <c r="BA41" s="8" t="e">
        <v>#N/A</v>
      </c>
      <c r="BB41" s="8" t="e">
        <v>#N/A</v>
      </c>
      <c r="BC41" s="8" t="e">
        <v>#N/A</v>
      </c>
      <c r="BD41" s="8" t="e">
        <v>#N/A</v>
      </c>
      <c r="BE41" s="8" t="e">
        <v>#N/A</v>
      </c>
      <c r="BF41" s="8" t="e">
        <v>#N/A</v>
      </c>
      <c r="BG41" s="8" t="e">
        <v>#N/A</v>
      </c>
      <c r="BH41" s="8" t="e">
        <v>#N/A</v>
      </c>
      <c r="BI41" s="8" t="e">
        <v>#N/A</v>
      </c>
      <c r="BJ41" s="8" t="e">
        <v>#N/A</v>
      </c>
      <c r="BK41" s="8" t="e">
        <v>#N/A</v>
      </c>
      <c r="BL41" s="8" t="e">
        <v>#N/A</v>
      </c>
      <c r="BM41" s="8" t="e">
        <v>#N/A</v>
      </c>
      <c r="BN41" s="8" t="e">
        <v>#N/A</v>
      </c>
      <c r="BO41" s="8" t="e">
        <v>#N/A</v>
      </c>
      <c r="BP41" s="8"/>
      <c r="BQ41" s="8"/>
      <c r="BX41" s="8"/>
      <c r="BY41" s="8"/>
      <c r="BZ41" s="8"/>
      <c r="CA41" s="8"/>
      <c r="CB41" s="8"/>
      <c r="CC41" s="8"/>
      <c r="CD41" s="8">
        <v>4.7142067341988874</v>
      </c>
      <c r="CE41" s="24">
        <v>2.838161916172687</v>
      </c>
      <c r="CF41" s="24">
        <v>9</v>
      </c>
    </row>
    <row r="42" spans="1:84" x14ac:dyDescent="0.25">
      <c r="A42" s="5">
        <v>40663</v>
      </c>
      <c r="B42" s="8">
        <v>4.1319437401649886</v>
      </c>
      <c r="C42" s="8" t="e">
        <v>#N/A</v>
      </c>
      <c r="D42" s="8" t="e">
        <v>#N/A</v>
      </c>
      <c r="E42" s="8">
        <v>8.2375094341999535</v>
      </c>
      <c r="F42" s="8" t="e">
        <v>#N/A</v>
      </c>
      <c r="G42" s="8">
        <v>5.0524720485124126</v>
      </c>
      <c r="H42" s="8" t="e">
        <v>#N/A</v>
      </c>
      <c r="I42" s="8" t="e">
        <v>#N/A</v>
      </c>
      <c r="J42" s="8" t="e">
        <v>#N/A</v>
      </c>
      <c r="K42" s="8" t="e">
        <v>#N/A</v>
      </c>
      <c r="L42" s="8" t="e">
        <v>#N/A</v>
      </c>
      <c r="M42" s="8">
        <v>14.342540687115005</v>
      </c>
      <c r="N42" s="8" t="e">
        <v>#N/A</v>
      </c>
      <c r="O42" s="8" t="e">
        <v>#N/A</v>
      </c>
      <c r="P42" s="8" t="e">
        <v>#N/A</v>
      </c>
      <c r="Q42" s="8" t="e">
        <v>#N/A</v>
      </c>
      <c r="R42" s="8" t="e">
        <v>#N/A</v>
      </c>
      <c r="S42" s="8" t="e">
        <v>#N/A</v>
      </c>
      <c r="T42" s="8" t="e">
        <v>#N/A</v>
      </c>
      <c r="U42" s="8" t="e">
        <v>#N/A</v>
      </c>
      <c r="V42" s="8">
        <v>10.02318286293549</v>
      </c>
      <c r="W42" s="8">
        <v>1.9516871334985402</v>
      </c>
      <c r="X42" s="8" t="e">
        <v>#N/A</v>
      </c>
      <c r="Y42" s="8" t="e">
        <v>#N/A</v>
      </c>
      <c r="Z42" s="8" t="e">
        <v>#N/A</v>
      </c>
      <c r="AA42" s="8" t="e">
        <v>#N/A</v>
      </c>
      <c r="AB42" s="8" t="e">
        <v>#N/A</v>
      </c>
      <c r="AC42" s="8" t="e">
        <v>#N/A</v>
      </c>
      <c r="AD42" s="8" t="e">
        <v>#N/A</v>
      </c>
      <c r="AE42" s="8">
        <v>0</v>
      </c>
      <c r="AF42" s="8">
        <v>2.7310275308426419</v>
      </c>
      <c r="AG42" s="8" t="e">
        <v>#N/A</v>
      </c>
      <c r="AH42" s="8" t="e">
        <v>#N/A</v>
      </c>
      <c r="AI42" s="8">
        <v>9.9794206575380545E-3</v>
      </c>
      <c r="AJ42" s="8">
        <v>2.6746288209281919</v>
      </c>
      <c r="AK42" s="8" t="e">
        <v>#N/A</v>
      </c>
      <c r="AL42" s="8" t="e">
        <v>#N/A</v>
      </c>
      <c r="AM42" s="8" t="e">
        <v>#N/A</v>
      </c>
      <c r="AN42" s="8" t="e">
        <v>#N/A</v>
      </c>
      <c r="AO42" s="8" t="e">
        <v>#N/A</v>
      </c>
      <c r="AP42" s="8" t="e">
        <v>#N/A</v>
      </c>
      <c r="AQ42" s="8" t="e">
        <v>#N/A</v>
      </c>
      <c r="AR42" s="8" t="e">
        <v>#N/A</v>
      </c>
      <c r="AS42" s="8" t="e">
        <v>#N/A</v>
      </c>
      <c r="AT42" s="8" t="e">
        <v>#N/A</v>
      </c>
      <c r="AU42" s="8" t="e">
        <v>#N/A</v>
      </c>
      <c r="AV42" s="8" t="e">
        <v>#N/A</v>
      </c>
      <c r="AW42" s="8" t="e">
        <v>#N/A</v>
      </c>
      <c r="AX42" s="8" t="e">
        <v>#N/A</v>
      </c>
      <c r="AY42" s="8" t="e">
        <v>#N/A</v>
      </c>
      <c r="AZ42" s="8" t="e">
        <v>#N/A</v>
      </c>
      <c r="BA42" s="8" t="e">
        <v>#N/A</v>
      </c>
      <c r="BB42" s="8" t="e">
        <v>#N/A</v>
      </c>
      <c r="BC42" s="8" t="e">
        <v>#N/A</v>
      </c>
      <c r="BD42" s="8" t="e">
        <v>#N/A</v>
      </c>
      <c r="BE42" s="8" t="e">
        <v>#N/A</v>
      </c>
      <c r="BF42" s="8" t="e">
        <v>#N/A</v>
      </c>
      <c r="BG42" s="8" t="e">
        <v>#N/A</v>
      </c>
      <c r="BH42" s="8" t="e">
        <v>#N/A</v>
      </c>
      <c r="BI42" s="8" t="e">
        <v>#N/A</v>
      </c>
      <c r="BJ42" s="8" t="e">
        <v>#N/A</v>
      </c>
      <c r="BK42" s="8" t="e">
        <v>#N/A</v>
      </c>
      <c r="BL42" s="8" t="e">
        <v>#N/A</v>
      </c>
      <c r="BM42" s="8" t="e">
        <v>#N/A</v>
      </c>
      <c r="BN42" s="8" t="e">
        <v>#N/A</v>
      </c>
      <c r="BO42" s="8" t="e">
        <v>#N/A</v>
      </c>
      <c r="BP42" s="8"/>
      <c r="BQ42" s="8"/>
      <c r="BX42" s="8"/>
      <c r="BY42" s="8"/>
      <c r="BZ42" s="8"/>
      <c r="CA42" s="8"/>
      <c r="CB42" s="8"/>
      <c r="CC42" s="8"/>
      <c r="CD42" s="8">
        <v>4.1319437401649886</v>
      </c>
      <c r="CE42" s="24">
        <v>4.5632099439141456</v>
      </c>
      <c r="CF42" s="24">
        <v>9</v>
      </c>
    </row>
    <row r="43" spans="1:84" x14ac:dyDescent="0.25">
      <c r="A43" s="5">
        <v>40694</v>
      </c>
      <c r="B43" s="8">
        <v>4.2649543999645809</v>
      </c>
      <c r="C43" s="8" t="e">
        <v>#N/A</v>
      </c>
      <c r="D43" s="8" t="e">
        <v>#N/A</v>
      </c>
      <c r="E43" s="8">
        <v>8.547402775459199</v>
      </c>
      <c r="F43" s="8" t="e">
        <v>#N/A</v>
      </c>
      <c r="G43" s="8">
        <v>4.8121654363051301</v>
      </c>
      <c r="H43" s="8" t="e">
        <v>#N/A</v>
      </c>
      <c r="I43" s="8" t="e">
        <v>#N/A</v>
      </c>
      <c r="J43" s="8" t="e">
        <v>#N/A</v>
      </c>
      <c r="K43" s="8" t="e">
        <v>#N/A</v>
      </c>
      <c r="L43" s="8" t="e">
        <v>#N/A</v>
      </c>
      <c r="M43" s="8">
        <v>14.469930031117039</v>
      </c>
      <c r="N43" s="8" t="e">
        <v>#N/A</v>
      </c>
      <c r="O43" s="8" t="e">
        <v>#N/A</v>
      </c>
      <c r="P43" s="8" t="e">
        <v>#N/A</v>
      </c>
      <c r="Q43" s="8" t="e">
        <v>#N/A</v>
      </c>
      <c r="R43" s="8" t="e">
        <v>#N/A</v>
      </c>
      <c r="S43" s="8" t="e">
        <v>#N/A</v>
      </c>
      <c r="T43" s="8" t="e">
        <v>#N/A</v>
      </c>
      <c r="U43" s="8" t="e">
        <v>#N/A</v>
      </c>
      <c r="V43" s="8">
        <v>10.127906157300963</v>
      </c>
      <c r="W43" s="8">
        <v>1.7479270432073017</v>
      </c>
      <c r="X43" s="8" t="e">
        <v>#N/A</v>
      </c>
      <c r="Y43" s="8" t="e">
        <v>#N/A</v>
      </c>
      <c r="Z43" s="8" t="e">
        <v>#N/A</v>
      </c>
      <c r="AA43" s="8" t="e">
        <v>#N/A</v>
      </c>
      <c r="AB43" s="8" t="e">
        <v>#N/A</v>
      </c>
      <c r="AC43" s="8" t="e">
        <v>#N/A</v>
      </c>
      <c r="AD43" s="8" t="e">
        <v>#N/A</v>
      </c>
      <c r="AE43" s="8">
        <v>0</v>
      </c>
      <c r="AF43" s="8">
        <v>2.6207512947817335</v>
      </c>
      <c r="AG43" s="8" t="e">
        <v>#N/A</v>
      </c>
      <c r="AH43" s="8" t="e">
        <v>#N/A</v>
      </c>
      <c r="AI43" s="8">
        <v>9.2129764371133675E-3</v>
      </c>
      <c r="AJ43" s="8">
        <v>2.5489105635547937</v>
      </c>
      <c r="AK43" s="8" t="e">
        <v>#N/A</v>
      </c>
      <c r="AL43" s="8" t="e">
        <v>#N/A</v>
      </c>
      <c r="AM43" s="8" t="e">
        <v>#N/A</v>
      </c>
      <c r="AN43" s="8">
        <v>0</v>
      </c>
      <c r="AO43" s="8" t="e">
        <v>#N/A</v>
      </c>
      <c r="AP43" s="8" t="e">
        <v>#N/A</v>
      </c>
      <c r="AQ43" s="8" t="e">
        <v>#N/A</v>
      </c>
      <c r="AR43" s="8" t="e">
        <v>#N/A</v>
      </c>
      <c r="AS43" s="8" t="e">
        <v>#N/A</v>
      </c>
      <c r="AT43" s="8" t="e">
        <v>#N/A</v>
      </c>
      <c r="AU43" s="8" t="e">
        <v>#N/A</v>
      </c>
      <c r="AV43" s="8" t="e">
        <v>#N/A</v>
      </c>
      <c r="AW43" s="8" t="e">
        <v>#N/A</v>
      </c>
      <c r="AX43" s="8" t="e">
        <v>#N/A</v>
      </c>
      <c r="AY43" s="8" t="e">
        <v>#N/A</v>
      </c>
      <c r="AZ43" s="8" t="e">
        <v>#N/A</v>
      </c>
      <c r="BA43" s="8" t="e">
        <v>#N/A</v>
      </c>
      <c r="BB43" s="8" t="e">
        <v>#N/A</v>
      </c>
      <c r="BC43" s="8" t="e">
        <v>#N/A</v>
      </c>
      <c r="BD43" s="8" t="e">
        <v>#N/A</v>
      </c>
      <c r="BE43" s="8" t="e">
        <v>#N/A</v>
      </c>
      <c r="BF43" s="8" t="e">
        <v>#N/A</v>
      </c>
      <c r="BG43" s="8" t="e">
        <v>#N/A</v>
      </c>
      <c r="BH43" s="8" t="e">
        <v>#N/A</v>
      </c>
      <c r="BI43" s="8" t="e">
        <v>#N/A</v>
      </c>
      <c r="BJ43" s="8" t="e">
        <v>#N/A</v>
      </c>
      <c r="BK43" s="8" t="e">
        <v>#N/A</v>
      </c>
      <c r="BL43" s="8" t="e">
        <v>#N/A</v>
      </c>
      <c r="BM43" s="8" t="e">
        <v>#N/A</v>
      </c>
      <c r="BN43" s="8" t="e">
        <v>#N/A</v>
      </c>
      <c r="BO43" s="8" t="e">
        <v>#N/A</v>
      </c>
      <c r="BP43" s="8"/>
      <c r="BQ43" s="8"/>
      <c r="BX43" s="8"/>
      <c r="BY43" s="8"/>
      <c r="BZ43" s="8"/>
      <c r="CA43" s="8"/>
      <c r="CB43" s="8"/>
      <c r="CC43" s="8"/>
      <c r="CD43" s="8">
        <v>4.2649543999645809</v>
      </c>
      <c r="CE43" s="24">
        <v>4.6687042764912663</v>
      </c>
      <c r="CF43" s="24">
        <v>9</v>
      </c>
    </row>
    <row r="44" spans="1:84" x14ac:dyDescent="0.25">
      <c r="A44" s="5">
        <v>40724</v>
      </c>
      <c r="B44" s="8">
        <v>3.832517318265181</v>
      </c>
      <c r="C44" s="8" t="e">
        <v>#N/A</v>
      </c>
      <c r="D44" s="8" t="e">
        <v>#N/A</v>
      </c>
      <c r="E44" s="8">
        <v>8.1451368447740222</v>
      </c>
      <c r="F44" s="8" t="e">
        <v>#N/A</v>
      </c>
      <c r="G44" s="8">
        <v>4.3217677109596817</v>
      </c>
      <c r="H44" s="8" t="e">
        <v>#N/A</v>
      </c>
      <c r="I44" s="8" t="e">
        <v>#N/A</v>
      </c>
      <c r="J44" s="8" t="e">
        <v>#N/A</v>
      </c>
      <c r="K44" s="8" t="e">
        <v>#N/A</v>
      </c>
      <c r="L44" s="8" t="e">
        <v>#N/A</v>
      </c>
      <c r="M44" s="8">
        <v>13.226011303740393</v>
      </c>
      <c r="N44" s="8" t="e">
        <v>#N/A</v>
      </c>
      <c r="O44" s="8" t="e">
        <v>#N/A</v>
      </c>
      <c r="P44" s="8" t="e">
        <v>#N/A</v>
      </c>
      <c r="Q44" s="8" t="e">
        <v>#N/A</v>
      </c>
      <c r="R44" s="8" t="e">
        <v>#N/A</v>
      </c>
      <c r="S44" s="8" t="e">
        <v>#N/A</v>
      </c>
      <c r="T44" s="8" t="e">
        <v>#N/A</v>
      </c>
      <c r="U44" s="8" t="e">
        <v>#N/A</v>
      </c>
      <c r="V44" s="8">
        <v>8.9759499192807493</v>
      </c>
      <c r="W44" s="8">
        <v>1.8148333415118876</v>
      </c>
      <c r="X44" s="8" t="e">
        <v>#N/A</v>
      </c>
      <c r="Y44" s="8" t="e">
        <v>#N/A</v>
      </c>
      <c r="Z44" s="8" t="e">
        <v>#N/A</v>
      </c>
      <c r="AA44" s="8" t="e">
        <v>#N/A</v>
      </c>
      <c r="AB44" s="8" t="e">
        <v>#N/A</v>
      </c>
      <c r="AC44" s="8" t="e">
        <v>#N/A</v>
      </c>
      <c r="AD44" s="8" t="e">
        <v>#N/A</v>
      </c>
      <c r="AE44" s="8">
        <v>0</v>
      </c>
      <c r="AF44" s="8">
        <v>2.5802415031817794</v>
      </c>
      <c r="AG44" s="8" t="e">
        <v>#N/A</v>
      </c>
      <c r="AH44" s="8" t="e">
        <v>#N/A</v>
      </c>
      <c r="AI44" s="8">
        <v>3.0464499677486883</v>
      </c>
      <c r="AJ44" s="8">
        <v>2.4940016783052514</v>
      </c>
      <c r="AK44" s="8" t="e">
        <v>#N/A</v>
      </c>
      <c r="AL44" s="8" t="e">
        <v>#N/A</v>
      </c>
      <c r="AM44" s="8" t="e">
        <v>#N/A</v>
      </c>
      <c r="AN44" s="8">
        <v>0</v>
      </c>
      <c r="AO44" s="8" t="e">
        <v>#N/A</v>
      </c>
      <c r="AP44" s="8" t="e">
        <v>#N/A</v>
      </c>
      <c r="AQ44" s="8" t="e">
        <v>#N/A</v>
      </c>
      <c r="AR44" s="8" t="e">
        <v>#N/A</v>
      </c>
      <c r="AS44" s="8" t="e">
        <v>#N/A</v>
      </c>
      <c r="AT44" s="8" t="e">
        <v>#N/A</v>
      </c>
      <c r="AU44" s="8" t="e">
        <v>#N/A</v>
      </c>
      <c r="AV44" s="8" t="e">
        <v>#N/A</v>
      </c>
      <c r="AW44" s="8" t="e">
        <v>#N/A</v>
      </c>
      <c r="AX44" s="8" t="e">
        <v>#N/A</v>
      </c>
      <c r="AY44" s="8" t="e">
        <v>#N/A</v>
      </c>
      <c r="AZ44" s="8" t="e">
        <v>#N/A</v>
      </c>
      <c r="BA44" s="8" t="e">
        <v>#N/A</v>
      </c>
      <c r="BB44" s="8" t="e">
        <v>#N/A</v>
      </c>
      <c r="BC44" s="8" t="e">
        <v>#N/A</v>
      </c>
      <c r="BD44" s="8" t="e">
        <v>#N/A</v>
      </c>
      <c r="BE44" s="8" t="e">
        <v>#N/A</v>
      </c>
      <c r="BF44" s="8" t="e">
        <v>#N/A</v>
      </c>
      <c r="BG44" s="8" t="e">
        <v>#N/A</v>
      </c>
      <c r="BH44" s="8" t="e">
        <v>#N/A</v>
      </c>
      <c r="BI44" s="8" t="e">
        <v>#N/A</v>
      </c>
      <c r="BJ44" s="8" t="e">
        <v>#N/A</v>
      </c>
      <c r="BK44" s="8" t="e">
        <v>#N/A</v>
      </c>
      <c r="BL44" s="8" t="e">
        <v>#N/A</v>
      </c>
      <c r="BM44" s="8" t="e">
        <v>#N/A</v>
      </c>
      <c r="BN44" s="8" t="e">
        <v>#N/A</v>
      </c>
      <c r="BO44" s="8" t="e">
        <v>#N/A</v>
      </c>
      <c r="BP44" s="8"/>
      <c r="BQ44" s="8"/>
      <c r="BX44" s="8"/>
      <c r="BY44" s="8"/>
      <c r="BZ44" s="8"/>
      <c r="CA44" s="8"/>
      <c r="CB44" s="8"/>
      <c r="CC44" s="8"/>
      <c r="CD44" s="8">
        <v>3.832517318265181</v>
      </c>
      <c r="CE44" s="24">
        <v>3.8725760230956872</v>
      </c>
      <c r="CF44" s="24">
        <v>9</v>
      </c>
    </row>
    <row r="45" spans="1:84" x14ac:dyDescent="0.25">
      <c r="A45" s="5">
        <v>40755</v>
      </c>
      <c r="B45" s="8">
        <v>3.3767582728093033</v>
      </c>
      <c r="C45" s="8" t="e">
        <v>#N/A</v>
      </c>
      <c r="D45" s="8" t="e">
        <v>#N/A</v>
      </c>
      <c r="E45" s="8">
        <v>7.3631451316884213</v>
      </c>
      <c r="F45" s="8" t="e">
        <v>#N/A</v>
      </c>
      <c r="G45" s="8">
        <v>3.8515239793677836</v>
      </c>
      <c r="H45" s="8" t="e">
        <v>#N/A</v>
      </c>
      <c r="I45" s="8" t="e">
        <v>#N/A</v>
      </c>
      <c r="J45" s="8" t="e">
        <v>#N/A</v>
      </c>
      <c r="K45" s="8" t="e">
        <v>#N/A</v>
      </c>
      <c r="L45" s="8" t="e">
        <v>#N/A</v>
      </c>
      <c r="M45" s="8">
        <v>13.096839273705445</v>
      </c>
      <c r="N45" s="8" t="e">
        <v>#N/A</v>
      </c>
      <c r="O45" s="8" t="e">
        <v>#N/A</v>
      </c>
      <c r="P45" s="8" t="e">
        <v>#N/A</v>
      </c>
      <c r="Q45" s="8" t="e">
        <v>#N/A</v>
      </c>
      <c r="R45" s="8" t="e">
        <v>#N/A</v>
      </c>
      <c r="S45" s="8" t="e">
        <v>#N/A</v>
      </c>
      <c r="T45" s="8" t="e">
        <v>#N/A</v>
      </c>
      <c r="U45" s="8" t="e">
        <v>#N/A</v>
      </c>
      <c r="V45" s="8">
        <v>7.6689758156168262</v>
      </c>
      <c r="W45" s="8">
        <v>1.2458446127644316</v>
      </c>
      <c r="X45" s="8" t="e">
        <v>#N/A</v>
      </c>
      <c r="Y45" s="8" t="e">
        <v>#N/A</v>
      </c>
      <c r="Z45" s="8" t="e">
        <v>#N/A</v>
      </c>
      <c r="AA45" s="8" t="e">
        <v>#N/A</v>
      </c>
      <c r="AB45" s="8" t="e">
        <v>#N/A</v>
      </c>
      <c r="AC45" s="8" t="e">
        <v>#N/A</v>
      </c>
      <c r="AD45" s="8" t="e">
        <v>#N/A</v>
      </c>
      <c r="AE45" s="8">
        <v>0</v>
      </c>
      <c r="AF45" s="8">
        <v>2.1548972875167505</v>
      </c>
      <c r="AG45" s="8" t="e">
        <v>#N/A</v>
      </c>
      <c r="AH45" s="8" t="e">
        <v>#N/A</v>
      </c>
      <c r="AI45" s="8">
        <v>2.8444407032368217</v>
      </c>
      <c r="AJ45" s="8">
        <v>2.4225198852842391</v>
      </c>
      <c r="AK45" s="8">
        <v>0</v>
      </c>
      <c r="AL45" s="8" t="e">
        <v>#N/A</v>
      </c>
      <c r="AM45" s="8" t="e">
        <v>#N/A</v>
      </c>
      <c r="AN45" s="8">
        <v>0</v>
      </c>
      <c r="AO45" s="8" t="e">
        <v>#N/A</v>
      </c>
      <c r="AP45" s="8" t="e">
        <v>#N/A</v>
      </c>
      <c r="AQ45" s="8" t="e">
        <v>#N/A</v>
      </c>
      <c r="AR45" s="8" t="e">
        <v>#N/A</v>
      </c>
      <c r="AS45" s="8" t="e">
        <v>#N/A</v>
      </c>
      <c r="AT45" s="8" t="e">
        <v>#N/A</v>
      </c>
      <c r="AU45" s="8" t="e">
        <v>#N/A</v>
      </c>
      <c r="AV45" s="8" t="e">
        <v>#N/A</v>
      </c>
      <c r="AW45" s="8" t="e">
        <v>#N/A</v>
      </c>
      <c r="AX45" s="8" t="e">
        <v>#N/A</v>
      </c>
      <c r="AY45" s="8" t="e">
        <v>#N/A</v>
      </c>
      <c r="AZ45" s="8" t="e">
        <v>#N/A</v>
      </c>
      <c r="BA45" s="8" t="e">
        <v>#N/A</v>
      </c>
      <c r="BB45" s="8" t="e">
        <v>#N/A</v>
      </c>
      <c r="BC45" s="8" t="e">
        <v>#N/A</v>
      </c>
      <c r="BD45" s="8" t="e">
        <v>#N/A</v>
      </c>
      <c r="BE45" s="8" t="e">
        <v>#N/A</v>
      </c>
      <c r="BF45" s="8" t="e">
        <v>#N/A</v>
      </c>
      <c r="BG45" s="8" t="e">
        <v>#N/A</v>
      </c>
      <c r="BH45" s="8" t="e">
        <v>#N/A</v>
      </c>
      <c r="BI45" s="8" t="e">
        <v>#N/A</v>
      </c>
      <c r="BJ45" s="8" t="e">
        <v>#N/A</v>
      </c>
      <c r="BK45" s="8" t="e">
        <v>#N/A</v>
      </c>
      <c r="BL45" s="8" t="e">
        <v>#N/A</v>
      </c>
      <c r="BM45" s="8" t="e">
        <v>#N/A</v>
      </c>
      <c r="BN45" s="8" t="e">
        <v>#N/A</v>
      </c>
      <c r="BO45" s="8" t="e">
        <v>#N/A</v>
      </c>
      <c r="BP45" s="8"/>
      <c r="BQ45" s="8"/>
      <c r="BX45" s="8"/>
      <c r="BY45" s="8"/>
      <c r="BZ45" s="8"/>
      <c r="CA45" s="8"/>
      <c r="CB45" s="8"/>
      <c r="CC45" s="8"/>
      <c r="CD45" s="8">
        <v>3.3767582728093033</v>
      </c>
      <c r="CE45" s="24">
        <v>3.8012020916303135</v>
      </c>
      <c r="CF45" s="24">
        <v>9</v>
      </c>
    </row>
    <row r="46" spans="1:84" x14ac:dyDescent="0.25">
      <c r="A46" s="5">
        <v>40786</v>
      </c>
      <c r="B46" s="8">
        <v>3.0757626084976333</v>
      </c>
      <c r="C46" s="8" t="e">
        <v>#N/A</v>
      </c>
      <c r="D46" s="8" t="e">
        <v>#N/A</v>
      </c>
      <c r="E46" s="8">
        <v>7.8549918956230202</v>
      </c>
      <c r="F46" s="8" t="e">
        <v>#N/A</v>
      </c>
      <c r="G46" s="8">
        <v>2.9771829721306973</v>
      </c>
      <c r="H46" s="8" t="e">
        <v>#N/A</v>
      </c>
      <c r="I46" s="8" t="e">
        <v>#N/A</v>
      </c>
      <c r="J46" s="8" t="e">
        <v>#N/A</v>
      </c>
      <c r="K46" s="8" t="e">
        <v>#N/A</v>
      </c>
      <c r="L46" s="8" t="e">
        <v>#N/A</v>
      </c>
      <c r="M46" s="8">
        <v>12.394082044384668</v>
      </c>
      <c r="N46" s="8" t="e">
        <v>#N/A</v>
      </c>
      <c r="O46" s="8" t="e">
        <v>#N/A</v>
      </c>
      <c r="P46" s="8" t="e">
        <v>#N/A</v>
      </c>
      <c r="Q46" s="8" t="e">
        <v>#N/A</v>
      </c>
      <c r="R46" s="8" t="e">
        <v>#N/A</v>
      </c>
      <c r="S46" s="8" t="e">
        <v>#N/A</v>
      </c>
      <c r="T46" s="8" t="e">
        <v>#N/A</v>
      </c>
      <c r="U46" s="8" t="e">
        <v>#N/A</v>
      </c>
      <c r="V46" s="8">
        <v>6.7413643032177246</v>
      </c>
      <c r="W46" s="8">
        <v>1.0061887474602607</v>
      </c>
      <c r="X46" s="8" t="e">
        <v>#N/A</v>
      </c>
      <c r="Y46" s="8" t="e">
        <v>#N/A</v>
      </c>
      <c r="Z46" s="8" t="e">
        <v>#N/A</v>
      </c>
      <c r="AA46" s="8" t="e">
        <v>#N/A</v>
      </c>
      <c r="AB46" s="8" t="e">
        <v>#N/A</v>
      </c>
      <c r="AC46" s="8" t="e">
        <v>#N/A</v>
      </c>
      <c r="AD46" s="8" t="e">
        <v>#N/A</v>
      </c>
      <c r="AE46" s="8">
        <v>0</v>
      </c>
      <c r="AF46" s="8">
        <v>1.8657118475031103</v>
      </c>
      <c r="AG46" s="8" t="e">
        <v>#N/A</v>
      </c>
      <c r="AH46" s="8" t="e">
        <v>#N/A</v>
      </c>
      <c r="AI46" s="8">
        <v>2.8444407032368217</v>
      </c>
      <c r="AJ46" s="8">
        <v>2.0020875896516861</v>
      </c>
      <c r="AK46" s="8">
        <v>0</v>
      </c>
      <c r="AL46" s="8" t="e">
        <v>#N/A</v>
      </c>
      <c r="AM46" s="8" t="e">
        <v>#N/A</v>
      </c>
      <c r="AN46" s="8">
        <v>0</v>
      </c>
      <c r="AO46" s="8" t="e">
        <v>#N/A</v>
      </c>
      <c r="AP46" s="8" t="e">
        <v>#N/A</v>
      </c>
      <c r="AQ46" s="8" t="e">
        <v>#N/A</v>
      </c>
      <c r="AR46" s="8" t="e">
        <v>#N/A</v>
      </c>
      <c r="AS46" s="8" t="e">
        <v>#N/A</v>
      </c>
      <c r="AT46" s="8" t="e">
        <v>#N/A</v>
      </c>
      <c r="AU46" s="8" t="e">
        <v>#N/A</v>
      </c>
      <c r="AV46" s="8" t="e">
        <v>#N/A</v>
      </c>
      <c r="AW46" s="8" t="e">
        <v>#N/A</v>
      </c>
      <c r="AX46" s="8" t="e">
        <v>#N/A</v>
      </c>
      <c r="AY46" s="8" t="e">
        <v>#N/A</v>
      </c>
      <c r="AZ46" s="8" t="e">
        <v>#N/A</v>
      </c>
      <c r="BA46" s="8" t="e">
        <v>#N/A</v>
      </c>
      <c r="BB46" s="8" t="e">
        <v>#N/A</v>
      </c>
      <c r="BC46" s="8" t="e">
        <v>#N/A</v>
      </c>
      <c r="BD46" s="8" t="e">
        <v>#N/A</v>
      </c>
      <c r="BE46" s="8" t="e">
        <v>#N/A</v>
      </c>
      <c r="BF46" s="8" t="e">
        <v>#N/A</v>
      </c>
      <c r="BG46" s="8" t="e">
        <v>#N/A</v>
      </c>
      <c r="BH46" s="8" t="e">
        <v>#N/A</v>
      </c>
      <c r="BI46" s="8" t="e">
        <v>#N/A</v>
      </c>
      <c r="BJ46" s="8" t="e">
        <v>#N/A</v>
      </c>
      <c r="BK46" s="8" t="e">
        <v>#N/A</v>
      </c>
      <c r="BL46" s="8" t="e">
        <v>#N/A</v>
      </c>
      <c r="BM46" s="8" t="e">
        <v>#N/A</v>
      </c>
      <c r="BN46" s="8" t="e">
        <v>#N/A</v>
      </c>
      <c r="BO46" s="8" t="e">
        <v>#N/A</v>
      </c>
      <c r="BP46" s="8"/>
      <c r="BQ46" s="8"/>
      <c r="BX46" s="8"/>
      <c r="BY46" s="8"/>
      <c r="BZ46" s="8"/>
      <c r="CA46" s="8"/>
      <c r="CB46" s="8"/>
      <c r="CC46" s="8"/>
      <c r="CD46" s="8">
        <v>2.9771829721306973</v>
      </c>
      <c r="CE46" s="24">
        <v>3.7259672847060048</v>
      </c>
      <c r="CF46" s="24">
        <v>9</v>
      </c>
    </row>
    <row r="47" spans="1:84" x14ac:dyDescent="0.25">
      <c r="A47" s="5">
        <v>40816</v>
      </c>
      <c r="B47" s="8">
        <v>3.0052374453717485</v>
      </c>
      <c r="C47" s="8" t="e">
        <v>#N/A</v>
      </c>
      <c r="D47" s="8" t="e">
        <v>#N/A</v>
      </c>
      <c r="E47" s="8">
        <v>7.1361395038226156</v>
      </c>
      <c r="F47" s="8" t="e">
        <v>#N/A</v>
      </c>
      <c r="G47" s="8">
        <v>2.9338976893190556</v>
      </c>
      <c r="H47" s="8" t="e">
        <v>#N/A</v>
      </c>
      <c r="I47" s="8" t="e">
        <v>#N/A</v>
      </c>
      <c r="J47" s="8" t="e">
        <v>#N/A</v>
      </c>
      <c r="K47" s="8" t="e">
        <v>#N/A</v>
      </c>
      <c r="L47" s="8" t="e">
        <v>#N/A</v>
      </c>
      <c r="M47" s="8">
        <v>10.014290517821117</v>
      </c>
      <c r="N47" s="8" t="e">
        <v>#N/A</v>
      </c>
      <c r="O47" s="8" t="e">
        <v>#N/A</v>
      </c>
      <c r="P47" s="8" t="e">
        <v>#N/A</v>
      </c>
      <c r="Q47" s="8" t="e">
        <v>#N/A</v>
      </c>
      <c r="R47" s="8" t="e">
        <v>#N/A</v>
      </c>
      <c r="S47" s="8" t="e">
        <v>#N/A</v>
      </c>
      <c r="T47" s="8" t="e">
        <v>#N/A</v>
      </c>
      <c r="U47" s="8" t="e">
        <v>#N/A</v>
      </c>
      <c r="V47" s="8">
        <v>7.1641824565918828</v>
      </c>
      <c r="W47" s="8">
        <v>1.002529879287678</v>
      </c>
      <c r="X47" s="8" t="e">
        <v>#N/A</v>
      </c>
      <c r="Y47" s="8" t="e">
        <v>#N/A</v>
      </c>
      <c r="Z47" s="8" t="e">
        <v>#N/A</v>
      </c>
      <c r="AA47" s="8" t="e">
        <v>#N/A</v>
      </c>
      <c r="AB47" s="8" t="e">
        <v>#N/A</v>
      </c>
      <c r="AC47" s="8" t="e">
        <v>#N/A</v>
      </c>
      <c r="AD47" s="8" t="e">
        <v>#N/A</v>
      </c>
      <c r="AE47" s="8">
        <v>0</v>
      </c>
      <c r="AF47" s="8">
        <v>1.5941471230332129</v>
      </c>
      <c r="AG47" s="8" t="e">
        <v>#N/A</v>
      </c>
      <c r="AH47" s="8" t="e">
        <v>#N/A</v>
      </c>
      <c r="AI47" s="8">
        <v>5.6802793399853977</v>
      </c>
      <c r="AJ47" s="8">
        <v>1.7770762698671434</v>
      </c>
      <c r="AK47" s="8">
        <v>0</v>
      </c>
      <c r="AL47" s="8" t="e">
        <v>#N/A</v>
      </c>
      <c r="AM47" s="8" t="e">
        <v>#N/A</v>
      </c>
      <c r="AN47" s="8">
        <v>0</v>
      </c>
      <c r="AO47" s="8" t="e">
        <v>#N/A</v>
      </c>
      <c r="AP47" s="8" t="e">
        <v>#N/A</v>
      </c>
      <c r="AQ47" s="8" t="e">
        <v>#N/A</v>
      </c>
      <c r="AR47" s="8" t="e">
        <v>#N/A</v>
      </c>
      <c r="AS47" s="8" t="e">
        <v>#N/A</v>
      </c>
      <c r="AT47" s="8" t="e">
        <v>#N/A</v>
      </c>
      <c r="AU47" s="8" t="e">
        <v>#N/A</v>
      </c>
      <c r="AV47" s="8" t="e">
        <v>#N/A</v>
      </c>
      <c r="AW47" s="8" t="e">
        <v>#N/A</v>
      </c>
      <c r="AX47" s="8" t="e">
        <v>#N/A</v>
      </c>
      <c r="AY47" s="8" t="e">
        <v>#N/A</v>
      </c>
      <c r="AZ47" s="8" t="e">
        <v>#N/A</v>
      </c>
      <c r="BA47" s="8" t="e">
        <v>#N/A</v>
      </c>
      <c r="BB47" s="8" t="e">
        <v>#N/A</v>
      </c>
      <c r="BC47" s="8" t="e">
        <v>#N/A</v>
      </c>
      <c r="BD47" s="8" t="e">
        <v>#N/A</v>
      </c>
      <c r="BE47" s="8" t="e">
        <v>#N/A</v>
      </c>
      <c r="BF47" s="8" t="e">
        <v>#N/A</v>
      </c>
      <c r="BG47" s="8" t="e">
        <v>#N/A</v>
      </c>
      <c r="BH47" s="8" t="e">
        <v>#N/A</v>
      </c>
      <c r="BI47" s="8" t="e">
        <v>#N/A</v>
      </c>
      <c r="BJ47" s="8" t="e">
        <v>#N/A</v>
      </c>
      <c r="BK47" s="8" t="e">
        <v>#N/A</v>
      </c>
      <c r="BL47" s="8" t="e">
        <v>#N/A</v>
      </c>
      <c r="BM47" s="8" t="e">
        <v>#N/A</v>
      </c>
      <c r="BN47" s="8" t="e">
        <v>#N/A</v>
      </c>
      <c r="BO47" s="8" t="e">
        <v>#N/A</v>
      </c>
      <c r="BP47" s="8"/>
      <c r="BQ47" s="8"/>
      <c r="BX47" s="8"/>
      <c r="BY47" s="8"/>
      <c r="BZ47" s="8"/>
      <c r="CA47" s="8"/>
      <c r="CB47" s="8"/>
      <c r="CC47" s="8"/>
      <c r="CD47" s="8">
        <v>3.0052374453717485</v>
      </c>
      <c r="CE47" s="24">
        <v>3.1349050398045635</v>
      </c>
      <c r="CF47" s="24">
        <v>9</v>
      </c>
    </row>
    <row r="48" spans="1:84" x14ac:dyDescent="0.25">
      <c r="A48" s="5">
        <v>40847</v>
      </c>
      <c r="B48" s="8">
        <v>3.6567659606281806</v>
      </c>
      <c r="C48" s="8" t="e">
        <v>#N/A</v>
      </c>
      <c r="D48" s="8" t="e">
        <v>#N/A</v>
      </c>
      <c r="E48" s="8">
        <v>7.4168780963671317</v>
      </c>
      <c r="F48" s="8" t="e">
        <v>#N/A</v>
      </c>
      <c r="G48" s="8">
        <v>3.6528553627127951</v>
      </c>
      <c r="H48" s="8" t="e">
        <v>#N/A</v>
      </c>
      <c r="I48" s="8" t="e">
        <v>#N/A</v>
      </c>
      <c r="J48" s="8" t="e">
        <v>#N/A</v>
      </c>
      <c r="K48" s="8" t="e">
        <v>#N/A</v>
      </c>
      <c r="L48" s="8" t="e">
        <v>#N/A</v>
      </c>
      <c r="M48" s="8">
        <v>7.1441755332434189</v>
      </c>
      <c r="N48" s="8" t="e">
        <v>#N/A</v>
      </c>
      <c r="O48" s="8" t="e">
        <v>#N/A</v>
      </c>
      <c r="P48" s="8" t="e">
        <v>#N/A</v>
      </c>
      <c r="Q48" s="8" t="e">
        <v>#N/A</v>
      </c>
      <c r="R48" s="8" t="e">
        <v>#N/A</v>
      </c>
      <c r="S48" s="8" t="e">
        <v>#N/A</v>
      </c>
      <c r="T48" s="8" t="e">
        <v>#N/A</v>
      </c>
      <c r="U48" s="8" t="e">
        <v>#N/A</v>
      </c>
      <c r="V48" s="8">
        <v>8.2498145433916932</v>
      </c>
      <c r="W48" s="8">
        <v>2.3935474570780695</v>
      </c>
      <c r="X48" s="8" t="e">
        <v>#N/A</v>
      </c>
      <c r="Y48" s="8" t="e">
        <v>#N/A</v>
      </c>
      <c r="Z48" s="8" t="e">
        <v>#N/A</v>
      </c>
      <c r="AA48" s="8" t="e">
        <v>#N/A</v>
      </c>
      <c r="AB48" s="8" t="e">
        <v>#N/A</v>
      </c>
      <c r="AC48" s="8" t="e">
        <v>#N/A</v>
      </c>
      <c r="AD48" s="8" t="e">
        <v>#N/A</v>
      </c>
      <c r="AE48" s="8">
        <v>0</v>
      </c>
      <c r="AF48" s="8">
        <v>1.8498917875819401</v>
      </c>
      <c r="AG48" s="8" t="e">
        <v>#N/A</v>
      </c>
      <c r="AH48" s="8">
        <v>0</v>
      </c>
      <c r="AI48" s="8">
        <v>6.6678294287192372</v>
      </c>
      <c r="AJ48" s="8">
        <v>2.0708194509818645</v>
      </c>
      <c r="AK48" s="8">
        <v>0</v>
      </c>
      <c r="AL48" s="8" t="e">
        <v>#N/A</v>
      </c>
      <c r="AM48" s="8" t="e">
        <v>#N/A</v>
      </c>
      <c r="AN48" s="8">
        <v>0</v>
      </c>
      <c r="AO48" s="8" t="e">
        <v>#N/A</v>
      </c>
      <c r="AP48" s="8" t="e">
        <v>#N/A</v>
      </c>
      <c r="AQ48" s="8" t="e">
        <v>#N/A</v>
      </c>
      <c r="AR48" s="8" t="e">
        <v>#N/A</v>
      </c>
      <c r="AS48" s="8" t="e">
        <v>#N/A</v>
      </c>
      <c r="AT48" s="8" t="e">
        <v>#N/A</v>
      </c>
      <c r="AU48" s="8" t="e">
        <v>#N/A</v>
      </c>
      <c r="AV48" s="8" t="e">
        <v>#N/A</v>
      </c>
      <c r="AW48" s="8" t="e">
        <v>#N/A</v>
      </c>
      <c r="AX48" s="8" t="e">
        <v>#N/A</v>
      </c>
      <c r="AY48" s="8" t="e">
        <v>#N/A</v>
      </c>
      <c r="AZ48" s="8" t="e">
        <v>#N/A</v>
      </c>
      <c r="BA48" s="8" t="e">
        <v>#N/A</v>
      </c>
      <c r="BB48" s="8" t="e">
        <v>#N/A</v>
      </c>
      <c r="BC48" s="8" t="e">
        <v>#N/A</v>
      </c>
      <c r="BD48" s="8" t="e">
        <v>#N/A</v>
      </c>
      <c r="BE48" s="8" t="e">
        <v>#N/A</v>
      </c>
      <c r="BF48" s="8" t="e">
        <v>#N/A</v>
      </c>
      <c r="BG48" s="8" t="e">
        <v>#N/A</v>
      </c>
      <c r="BH48" s="8" t="e">
        <v>#N/A</v>
      </c>
      <c r="BI48" s="8" t="e">
        <v>#N/A</v>
      </c>
      <c r="BJ48" s="8" t="e">
        <v>#N/A</v>
      </c>
      <c r="BK48" s="8" t="e">
        <v>#N/A</v>
      </c>
      <c r="BL48" s="8" t="e">
        <v>#N/A</v>
      </c>
      <c r="BM48" s="8" t="e">
        <v>#N/A</v>
      </c>
      <c r="BN48" s="8" t="e">
        <v>#N/A</v>
      </c>
      <c r="BO48" s="8" t="e">
        <v>#N/A</v>
      </c>
      <c r="BP48" s="8"/>
      <c r="BQ48" s="8"/>
      <c r="BX48" s="8"/>
      <c r="BY48" s="8"/>
      <c r="BZ48" s="8"/>
      <c r="CA48" s="8"/>
      <c r="CB48" s="8"/>
      <c r="CC48" s="8"/>
      <c r="CD48" s="8">
        <v>3.6567659606281806</v>
      </c>
      <c r="CE48" s="24">
        <v>2.5567964857094152</v>
      </c>
      <c r="CF48" s="24">
        <v>9</v>
      </c>
    </row>
    <row r="49" spans="1:84" x14ac:dyDescent="0.25">
      <c r="A49" s="5">
        <v>40877</v>
      </c>
      <c r="B49" s="8">
        <v>3.40933432983423</v>
      </c>
      <c r="C49" s="8" t="e">
        <v>#N/A</v>
      </c>
      <c r="D49" s="8" t="e">
        <v>#N/A</v>
      </c>
      <c r="E49" s="8">
        <v>8.4551864347601704</v>
      </c>
      <c r="F49" s="8" t="e">
        <v>#N/A</v>
      </c>
      <c r="G49" s="8">
        <v>3.6221887531899379</v>
      </c>
      <c r="H49" s="8" t="e">
        <v>#N/A</v>
      </c>
      <c r="I49" s="8" t="e">
        <v>#N/A</v>
      </c>
      <c r="J49" s="8" t="e">
        <v>#N/A</v>
      </c>
      <c r="K49" s="8" t="e">
        <v>#N/A</v>
      </c>
      <c r="L49" s="8" t="e">
        <v>#N/A</v>
      </c>
      <c r="M49" s="8">
        <v>7.991958136020779</v>
      </c>
      <c r="N49" s="8" t="e">
        <v>#N/A</v>
      </c>
      <c r="O49" s="8" t="e">
        <v>#N/A</v>
      </c>
      <c r="P49" s="8" t="e">
        <v>#N/A</v>
      </c>
      <c r="Q49" s="8" t="e">
        <v>#N/A</v>
      </c>
      <c r="R49" s="8" t="e">
        <v>#N/A</v>
      </c>
      <c r="S49" s="8" t="e">
        <v>#N/A</v>
      </c>
      <c r="T49" s="8" t="e">
        <v>#N/A</v>
      </c>
      <c r="U49" s="8" t="e">
        <v>#N/A</v>
      </c>
      <c r="V49" s="8">
        <v>8.7244781032850707</v>
      </c>
      <c r="W49" s="8">
        <v>2.6837551020408164</v>
      </c>
      <c r="X49" s="8" t="e">
        <v>#N/A</v>
      </c>
      <c r="Y49" s="8" t="e">
        <v>#N/A</v>
      </c>
      <c r="Z49" s="8" t="e">
        <v>#N/A</v>
      </c>
      <c r="AA49" s="8">
        <v>0</v>
      </c>
      <c r="AB49" s="8" t="e">
        <v>#N/A</v>
      </c>
      <c r="AC49" s="8" t="e">
        <v>#N/A</v>
      </c>
      <c r="AD49" s="8" t="e">
        <v>#N/A</v>
      </c>
      <c r="AE49" s="8">
        <v>0</v>
      </c>
      <c r="AF49" s="8">
        <v>1.8498917875819401</v>
      </c>
      <c r="AG49" s="8" t="e">
        <v>#N/A</v>
      </c>
      <c r="AH49" s="8">
        <v>0</v>
      </c>
      <c r="AI49" s="8">
        <v>6.3338055889439069</v>
      </c>
      <c r="AJ49" s="8">
        <v>6.8558787354944712</v>
      </c>
      <c r="AK49" s="8">
        <v>0</v>
      </c>
      <c r="AL49" s="8" t="e">
        <v>#N/A</v>
      </c>
      <c r="AM49" s="8" t="e">
        <v>#N/A</v>
      </c>
      <c r="AN49" s="8">
        <v>0</v>
      </c>
      <c r="AO49" s="8" t="e">
        <v>#N/A</v>
      </c>
      <c r="AP49" s="8" t="e">
        <v>#N/A</v>
      </c>
      <c r="AQ49" s="8" t="e">
        <v>#N/A</v>
      </c>
      <c r="AR49" s="8" t="e">
        <v>#N/A</v>
      </c>
      <c r="AS49" s="8">
        <v>0</v>
      </c>
      <c r="AT49" s="8" t="e">
        <v>#N/A</v>
      </c>
      <c r="AU49" s="8" t="e">
        <v>#N/A</v>
      </c>
      <c r="AV49" s="8" t="e">
        <v>#N/A</v>
      </c>
      <c r="AW49" s="8" t="e">
        <v>#N/A</v>
      </c>
      <c r="AX49" s="8" t="e">
        <v>#N/A</v>
      </c>
      <c r="AY49" s="8" t="e">
        <v>#N/A</v>
      </c>
      <c r="AZ49" s="8" t="e">
        <v>#N/A</v>
      </c>
      <c r="BA49" s="8" t="e">
        <v>#N/A</v>
      </c>
      <c r="BB49" s="8" t="e">
        <v>#N/A</v>
      </c>
      <c r="BC49" s="8" t="e">
        <v>#N/A</v>
      </c>
      <c r="BD49" s="8" t="e">
        <v>#N/A</v>
      </c>
      <c r="BE49" s="8" t="e">
        <v>#N/A</v>
      </c>
      <c r="BF49" s="8" t="e">
        <v>#N/A</v>
      </c>
      <c r="BG49" s="8" t="e">
        <v>#N/A</v>
      </c>
      <c r="BH49" s="8" t="e">
        <v>#N/A</v>
      </c>
      <c r="BI49" s="8" t="e">
        <v>#N/A</v>
      </c>
      <c r="BJ49" s="8" t="e">
        <v>#N/A</v>
      </c>
      <c r="BK49" s="8" t="e">
        <v>#N/A</v>
      </c>
      <c r="BL49" s="8" t="e">
        <v>#N/A</v>
      </c>
      <c r="BM49" s="8" t="e">
        <v>#N/A</v>
      </c>
      <c r="BN49" s="8" t="e">
        <v>#N/A</v>
      </c>
      <c r="BO49" s="8" t="e">
        <v>#N/A</v>
      </c>
      <c r="BP49" s="8"/>
      <c r="BQ49" s="8"/>
      <c r="BX49" s="8"/>
      <c r="BY49" s="8"/>
      <c r="BZ49" s="8"/>
      <c r="CA49" s="8"/>
      <c r="CB49" s="8"/>
      <c r="CC49" s="8"/>
      <c r="CD49" s="8">
        <v>6.3338055889439069</v>
      </c>
      <c r="CE49" s="24">
        <v>2.6693925875587281</v>
      </c>
      <c r="CF49" s="24">
        <v>9</v>
      </c>
    </row>
    <row r="50" spans="1:84" x14ac:dyDescent="0.25">
      <c r="A50" s="5">
        <v>40908</v>
      </c>
      <c r="B50" s="8">
        <v>3.0693813755195674</v>
      </c>
      <c r="C50" s="8" t="e">
        <v>#N/A</v>
      </c>
      <c r="D50" s="8" t="e">
        <v>#N/A</v>
      </c>
      <c r="E50" s="8">
        <v>7.8152825998482083</v>
      </c>
      <c r="F50" s="8" t="e">
        <v>#N/A</v>
      </c>
      <c r="G50" s="8">
        <v>3.2245666241341597</v>
      </c>
      <c r="H50" s="8" t="e">
        <v>#N/A</v>
      </c>
      <c r="I50" s="8" t="e">
        <v>#N/A</v>
      </c>
      <c r="J50" s="8" t="e">
        <v>#N/A</v>
      </c>
      <c r="K50" s="8" t="e">
        <v>#N/A</v>
      </c>
      <c r="L50" s="8" t="e">
        <v>#N/A</v>
      </c>
      <c r="M50" s="8">
        <v>9.0430091413157481</v>
      </c>
      <c r="N50" s="8" t="e">
        <v>#N/A</v>
      </c>
      <c r="O50" s="8" t="e">
        <v>#N/A</v>
      </c>
      <c r="P50" s="8" t="e">
        <v>#N/A</v>
      </c>
      <c r="Q50" s="8" t="e">
        <v>#N/A</v>
      </c>
      <c r="R50" s="8" t="e">
        <v>#N/A</v>
      </c>
      <c r="S50" s="8" t="e">
        <v>#N/A</v>
      </c>
      <c r="T50" s="8" t="e">
        <v>#N/A</v>
      </c>
      <c r="U50" s="8" t="e">
        <v>#N/A</v>
      </c>
      <c r="V50" s="8">
        <v>7.8197776748829737</v>
      </c>
      <c r="W50" s="8">
        <v>2.8954203109815353</v>
      </c>
      <c r="X50" s="8" t="e">
        <v>#N/A</v>
      </c>
      <c r="Y50" s="8" t="e">
        <v>#N/A</v>
      </c>
      <c r="Z50" s="8" t="e">
        <v>#N/A</v>
      </c>
      <c r="AA50" s="8">
        <v>0</v>
      </c>
      <c r="AB50" s="8" t="e">
        <v>#N/A</v>
      </c>
      <c r="AC50" s="8" t="e">
        <v>#N/A</v>
      </c>
      <c r="AD50" s="8" t="e">
        <v>#N/A</v>
      </c>
      <c r="AE50" s="8">
        <v>0</v>
      </c>
      <c r="AF50" s="8">
        <v>1.6216526183987625</v>
      </c>
      <c r="AG50" s="8" t="e">
        <v>#N/A</v>
      </c>
      <c r="AH50" s="8">
        <v>0</v>
      </c>
      <c r="AI50" s="8">
        <v>6.3945369891360579</v>
      </c>
      <c r="AJ50" s="8">
        <v>5.8739862903501869</v>
      </c>
      <c r="AK50" s="8">
        <v>0</v>
      </c>
      <c r="AL50" s="8" t="e">
        <v>#N/A</v>
      </c>
      <c r="AM50" s="8" t="e">
        <v>#N/A</v>
      </c>
      <c r="AN50" s="8">
        <v>0</v>
      </c>
      <c r="AO50" s="8" t="e">
        <v>#N/A</v>
      </c>
      <c r="AP50" s="8" t="e">
        <v>#N/A</v>
      </c>
      <c r="AQ50" s="8" t="e">
        <v>#N/A</v>
      </c>
      <c r="AR50" s="8" t="e">
        <v>#N/A</v>
      </c>
      <c r="AS50" s="8">
        <v>0</v>
      </c>
      <c r="AT50" s="8" t="e">
        <v>#N/A</v>
      </c>
      <c r="AU50" s="8" t="e">
        <v>#N/A</v>
      </c>
      <c r="AV50" s="8" t="e">
        <v>#N/A</v>
      </c>
      <c r="AW50" s="8" t="e">
        <v>#N/A</v>
      </c>
      <c r="AX50" s="8" t="e">
        <v>#N/A</v>
      </c>
      <c r="AY50" s="8" t="e">
        <v>#N/A</v>
      </c>
      <c r="AZ50" s="8" t="e">
        <v>#N/A</v>
      </c>
      <c r="BA50" s="8" t="e">
        <v>#N/A</v>
      </c>
      <c r="BB50" s="8" t="e">
        <v>#N/A</v>
      </c>
      <c r="BC50" s="8" t="e">
        <v>#N/A</v>
      </c>
      <c r="BD50" s="8" t="e">
        <v>#N/A</v>
      </c>
      <c r="BE50" s="8" t="e">
        <v>#N/A</v>
      </c>
      <c r="BF50" s="8" t="e">
        <v>#N/A</v>
      </c>
      <c r="BG50" s="8" t="e">
        <v>#N/A</v>
      </c>
      <c r="BH50" s="8" t="e">
        <v>#N/A</v>
      </c>
      <c r="BI50" s="8" t="e">
        <v>#N/A</v>
      </c>
      <c r="BJ50" s="8" t="e">
        <v>#N/A</v>
      </c>
      <c r="BK50" s="8" t="e">
        <v>#N/A</v>
      </c>
      <c r="BL50" s="8" t="e">
        <v>#N/A</v>
      </c>
      <c r="BM50" s="8" t="e">
        <v>#N/A</v>
      </c>
      <c r="BN50" s="8" t="e">
        <v>#N/A</v>
      </c>
      <c r="BO50" s="8" t="e">
        <v>#N/A</v>
      </c>
      <c r="BP50" s="8"/>
      <c r="BQ50" s="8"/>
      <c r="BX50" s="8"/>
      <c r="BY50" s="8"/>
      <c r="BZ50" s="8"/>
      <c r="CA50" s="8"/>
      <c r="CB50" s="8"/>
      <c r="CC50" s="8"/>
      <c r="CD50" s="8">
        <v>5.8739862903501869</v>
      </c>
      <c r="CE50" s="24">
        <v>2.6647812357138845</v>
      </c>
      <c r="CF50" s="24">
        <v>9</v>
      </c>
    </row>
    <row r="51" spans="1:84" x14ac:dyDescent="0.25">
      <c r="A51" s="5">
        <v>40939</v>
      </c>
      <c r="B51" s="8">
        <v>3.3603592727878309</v>
      </c>
      <c r="C51" s="8" t="e">
        <v>#N/A</v>
      </c>
      <c r="D51" s="8" t="e">
        <v>#N/A</v>
      </c>
      <c r="E51" s="8">
        <v>7.2625906119046055</v>
      </c>
      <c r="F51" s="8" t="e">
        <v>#N/A</v>
      </c>
      <c r="G51" s="8">
        <v>3.8273787823550856</v>
      </c>
      <c r="H51" s="8" t="e">
        <v>#N/A</v>
      </c>
      <c r="I51" s="8" t="e">
        <v>#N/A</v>
      </c>
      <c r="J51" s="8" t="e">
        <v>#N/A</v>
      </c>
      <c r="K51" s="8" t="e">
        <v>#N/A</v>
      </c>
      <c r="L51" s="8" t="e">
        <v>#N/A</v>
      </c>
      <c r="M51" s="8">
        <v>10.333188153310104</v>
      </c>
      <c r="N51" s="8" t="e">
        <v>#N/A</v>
      </c>
      <c r="O51" s="8" t="e">
        <v>#N/A</v>
      </c>
      <c r="P51" s="8" t="e">
        <v>#N/A</v>
      </c>
      <c r="Q51" s="8" t="e">
        <v>#N/A</v>
      </c>
      <c r="R51" s="8" t="e">
        <v>#N/A</v>
      </c>
      <c r="S51" s="8" t="e">
        <v>#N/A</v>
      </c>
      <c r="T51" s="8" t="e">
        <v>#N/A</v>
      </c>
      <c r="U51" s="8" t="e">
        <v>#N/A</v>
      </c>
      <c r="V51" s="8">
        <v>7.8108680537154509</v>
      </c>
      <c r="W51" s="8">
        <v>1.3751398453225976</v>
      </c>
      <c r="X51" s="8" t="e">
        <v>#N/A</v>
      </c>
      <c r="Y51" s="8" t="e">
        <v>#N/A</v>
      </c>
      <c r="Z51" s="8" t="e">
        <v>#N/A</v>
      </c>
      <c r="AA51" s="8">
        <v>0</v>
      </c>
      <c r="AB51" s="8" t="e">
        <v>#N/A</v>
      </c>
      <c r="AC51" s="8" t="e">
        <v>#N/A</v>
      </c>
      <c r="AD51" s="8" t="e">
        <v>#N/A</v>
      </c>
      <c r="AE51" s="8">
        <v>0</v>
      </c>
      <c r="AF51" s="8">
        <v>2.8659165659983792</v>
      </c>
      <c r="AG51" s="8" t="e">
        <v>#N/A</v>
      </c>
      <c r="AH51" s="8">
        <v>0</v>
      </c>
      <c r="AI51" s="8">
        <v>6.6133886465961966</v>
      </c>
      <c r="AJ51" s="8">
        <v>6.7620897122890495</v>
      </c>
      <c r="AK51" s="8">
        <v>0</v>
      </c>
      <c r="AL51" s="8" t="e">
        <v>#N/A</v>
      </c>
      <c r="AM51" s="8" t="e">
        <v>#N/A</v>
      </c>
      <c r="AN51" s="8">
        <v>0</v>
      </c>
      <c r="AO51" s="8" t="e">
        <v>#N/A</v>
      </c>
      <c r="AP51" s="8" t="e">
        <v>#N/A</v>
      </c>
      <c r="AQ51" s="8" t="e">
        <v>#N/A</v>
      </c>
      <c r="AR51" s="8" t="e">
        <v>#N/A</v>
      </c>
      <c r="AS51" s="8">
        <v>0</v>
      </c>
      <c r="AT51" s="8" t="e">
        <v>#N/A</v>
      </c>
      <c r="AU51" s="8" t="e">
        <v>#N/A</v>
      </c>
      <c r="AV51" s="8" t="e">
        <v>#N/A</v>
      </c>
      <c r="AW51" s="8" t="e">
        <v>#N/A</v>
      </c>
      <c r="AX51" s="8" t="e">
        <v>#N/A</v>
      </c>
      <c r="AY51" s="8" t="e">
        <v>#N/A</v>
      </c>
      <c r="AZ51" s="8" t="e">
        <v>#N/A</v>
      </c>
      <c r="BA51" s="8" t="e">
        <v>#N/A</v>
      </c>
      <c r="BB51" s="8" t="e">
        <v>#N/A</v>
      </c>
      <c r="BC51" s="8" t="e">
        <v>#N/A</v>
      </c>
      <c r="BD51" s="8" t="e">
        <v>#N/A</v>
      </c>
      <c r="BE51" s="8" t="e">
        <v>#N/A</v>
      </c>
      <c r="BF51" s="8" t="e">
        <v>#N/A</v>
      </c>
      <c r="BG51" s="8" t="e">
        <v>#N/A</v>
      </c>
      <c r="BH51" s="8" t="e">
        <v>#N/A</v>
      </c>
      <c r="BI51" s="8" t="e">
        <v>#N/A</v>
      </c>
      <c r="BJ51" s="8" t="e">
        <v>#N/A</v>
      </c>
      <c r="BK51" s="8" t="e">
        <v>#N/A</v>
      </c>
      <c r="BL51" s="8" t="e">
        <v>#N/A</v>
      </c>
      <c r="BM51" s="8" t="e">
        <v>#N/A</v>
      </c>
      <c r="BN51" s="8" t="e">
        <v>#N/A</v>
      </c>
      <c r="BO51" s="8" t="e">
        <v>#N/A</v>
      </c>
      <c r="BP51" s="8"/>
      <c r="BQ51" s="8"/>
      <c r="BX51" s="8"/>
      <c r="BY51" s="8"/>
      <c r="BZ51" s="8"/>
      <c r="CA51" s="8"/>
      <c r="CB51" s="8"/>
      <c r="CC51" s="8"/>
      <c r="CD51" s="8">
        <v>6.6133886465961966</v>
      </c>
      <c r="CE51" s="24">
        <v>2.8703545943851525</v>
      </c>
      <c r="CF51" s="24">
        <v>9</v>
      </c>
    </row>
    <row r="52" spans="1:84" x14ac:dyDescent="0.25">
      <c r="A52" s="5">
        <v>40968</v>
      </c>
      <c r="B52" s="8">
        <v>3.5709922310384576</v>
      </c>
      <c r="C52" s="8" t="e">
        <v>#N/A</v>
      </c>
      <c r="D52" s="8" t="e">
        <v>#N/A</v>
      </c>
      <c r="E52" s="8">
        <v>7.5855589302201212</v>
      </c>
      <c r="F52" s="8" t="e">
        <v>#N/A</v>
      </c>
      <c r="G52" s="8">
        <v>3.7393165647366642</v>
      </c>
      <c r="H52" s="8" t="e">
        <v>#N/A</v>
      </c>
      <c r="I52" s="8" t="e">
        <v>#N/A</v>
      </c>
      <c r="J52" s="8" t="e">
        <v>#N/A</v>
      </c>
      <c r="K52" s="8" t="e">
        <v>#N/A</v>
      </c>
      <c r="L52" s="8" t="e">
        <v>#N/A</v>
      </c>
      <c r="M52" s="8">
        <v>11.743031358885016</v>
      </c>
      <c r="N52" s="8" t="e">
        <v>#N/A</v>
      </c>
      <c r="O52" s="8" t="e">
        <v>#N/A</v>
      </c>
      <c r="P52" s="8" t="e">
        <v>#N/A</v>
      </c>
      <c r="Q52" s="8" t="e">
        <v>#N/A</v>
      </c>
      <c r="R52" s="8" t="e">
        <v>#N/A</v>
      </c>
      <c r="S52" s="8" t="e">
        <v>#N/A</v>
      </c>
      <c r="T52" s="8" t="e">
        <v>#N/A</v>
      </c>
      <c r="U52" s="8" t="e">
        <v>#N/A</v>
      </c>
      <c r="V52" s="8">
        <v>7.2284355966344052</v>
      </c>
      <c r="W52" s="8">
        <v>1.3119755270685456</v>
      </c>
      <c r="X52" s="8" t="e">
        <v>#N/A</v>
      </c>
      <c r="Y52" s="8" t="e">
        <v>#N/A</v>
      </c>
      <c r="Z52" s="8" t="e">
        <v>#N/A</v>
      </c>
      <c r="AA52" s="8">
        <v>0</v>
      </c>
      <c r="AB52" s="8" t="e">
        <v>#N/A</v>
      </c>
      <c r="AC52" s="8" t="e">
        <v>#N/A</v>
      </c>
      <c r="AD52" s="8" t="e">
        <v>#N/A</v>
      </c>
      <c r="AE52" s="8">
        <v>0</v>
      </c>
      <c r="AF52" s="8">
        <v>2.5460660098475851</v>
      </c>
      <c r="AG52" s="8" t="e">
        <v>#N/A</v>
      </c>
      <c r="AH52" s="8">
        <v>0</v>
      </c>
      <c r="AI52" s="8">
        <v>5.09889198914831</v>
      </c>
      <c r="AJ52" s="8">
        <v>7.8244768475248963</v>
      </c>
      <c r="AK52" s="8">
        <v>0</v>
      </c>
      <c r="AL52" s="8" t="e">
        <v>#N/A</v>
      </c>
      <c r="AM52" s="8" t="e">
        <v>#N/A</v>
      </c>
      <c r="AN52" s="8">
        <v>0</v>
      </c>
      <c r="AO52" s="8" t="e">
        <v>#N/A</v>
      </c>
      <c r="AP52" s="8" t="e">
        <v>#N/A</v>
      </c>
      <c r="AQ52" s="8" t="e">
        <v>#N/A</v>
      </c>
      <c r="AR52" s="8" t="e">
        <v>#N/A</v>
      </c>
      <c r="AS52" s="8">
        <v>0</v>
      </c>
      <c r="AT52" s="8" t="e">
        <v>#N/A</v>
      </c>
      <c r="AU52" s="8" t="e">
        <v>#N/A</v>
      </c>
      <c r="AV52" s="8" t="e">
        <v>#N/A</v>
      </c>
      <c r="AW52" s="8" t="e">
        <v>#N/A</v>
      </c>
      <c r="AX52" s="8" t="e">
        <v>#N/A</v>
      </c>
      <c r="AY52" s="8" t="e">
        <v>#N/A</v>
      </c>
      <c r="AZ52" s="8" t="e">
        <v>#N/A</v>
      </c>
      <c r="BA52" s="8" t="e">
        <v>#N/A</v>
      </c>
      <c r="BB52" s="8" t="e">
        <v>#N/A</v>
      </c>
      <c r="BC52" s="8" t="e">
        <v>#N/A</v>
      </c>
      <c r="BD52" s="8" t="e">
        <v>#N/A</v>
      </c>
      <c r="BE52" s="8" t="e">
        <v>#N/A</v>
      </c>
      <c r="BF52" s="8" t="e">
        <v>#N/A</v>
      </c>
      <c r="BG52" s="8" t="e">
        <v>#N/A</v>
      </c>
      <c r="BH52" s="8" t="e">
        <v>#N/A</v>
      </c>
      <c r="BI52" s="8" t="e">
        <v>#N/A</v>
      </c>
      <c r="BJ52" s="8" t="e">
        <v>#N/A</v>
      </c>
      <c r="BK52" s="8" t="e">
        <v>#N/A</v>
      </c>
      <c r="BL52" s="8" t="e">
        <v>#N/A</v>
      </c>
      <c r="BM52" s="8" t="e">
        <v>#N/A</v>
      </c>
      <c r="BN52" s="8" t="e">
        <v>#N/A</v>
      </c>
      <c r="BO52" s="8" t="e">
        <v>#N/A</v>
      </c>
      <c r="BP52" s="8"/>
      <c r="BQ52" s="8"/>
      <c r="BX52" s="8"/>
      <c r="BY52" s="8"/>
      <c r="BZ52" s="8"/>
      <c r="CA52" s="8"/>
      <c r="CB52" s="8"/>
      <c r="CC52" s="8"/>
      <c r="CD52" s="8">
        <v>5.09889198914831</v>
      </c>
      <c r="CE52" s="24">
        <v>3.2560769087754897</v>
      </c>
      <c r="CF52" s="24">
        <v>9</v>
      </c>
    </row>
    <row r="53" spans="1:84" x14ac:dyDescent="0.25">
      <c r="A53" s="5">
        <v>40999</v>
      </c>
      <c r="B53" s="8">
        <v>4.1145034948089876</v>
      </c>
      <c r="C53" s="8" t="e">
        <v>#N/A</v>
      </c>
      <c r="D53" s="8" t="e">
        <v>#N/A</v>
      </c>
      <c r="E53" s="8">
        <v>7.8064738665121167</v>
      </c>
      <c r="F53" s="8" t="e">
        <v>#N/A</v>
      </c>
      <c r="G53" s="8">
        <v>4.1809216745442273</v>
      </c>
      <c r="H53" s="8" t="e">
        <v>#N/A</v>
      </c>
      <c r="I53" s="8" t="e">
        <v>#N/A</v>
      </c>
      <c r="J53" s="8" t="e">
        <v>#N/A</v>
      </c>
      <c r="K53" s="8" t="e">
        <v>#N/A</v>
      </c>
      <c r="L53" s="8" t="e">
        <v>#N/A</v>
      </c>
      <c r="M53" s="8">
        <v>12.365853658536585</v>
      </c>
      <c r="N53" s="8" t="e">
        <v>#N/A</v>
      </c>
      <c r="O53" s="8" t="e">
        <v>#N/A</v>
      </c>
      <c r="P53" s="8" t="e">
        <v>#N/A</v>
      </c>
      <c r="Q53" s="8" t="e">
        <v>#N/A</v>
      </c>
      <c r="R53" s="8" t="e">
        <v>#N/A</v>
      </c>
      <c r="S53" s="8" t="e">
        <v>#N/A</v>
      </c>
      <c r="T53" s="8" t="e">
        <v>#N/A</v>
      </c>
      <c r="U53" s="8" t="e">
        <v>#N/A</v>
      </c>
      <c r="V53" s="8">
        <v>6.9087840249768329</v>
      </c>
      <c r="W53" s="8">
        <v>1.7528098315499523</v>
      </c>
      <c r="X53" s="8" t="e">
        <v>#N/A</v>
      </c>
      <c r="Y53" s="8" t="e">
        <v>#N/A</v>
      </c>
      <c r="Z53" s="8" t="e">
        <v>#N/A</v>
      </c>
      <c r="AA53" s="8">
        <v>0</v>
      </c>
      <c r="AB53" s="8" t="e">
        <v>#N/A</v>
      </c>
      <c r="AC53" s="8" t="e">
        <v>#N/A</v>
      </c>
      <c r="AD53" s="8" t="e">
        <v>#N/A</v>
      </c>
      <c r="AE53" s="8">
        <v>0</v>
      </c>
      <c r="AF53" s="8">
        <v>2.6643102695467142</v>
      </c>
      <c r="AG53" s="8" t="e">
        <v>#N/A</v>
      </c>
      <c r="AH53" s="8">
        <v>0</v>
      </c>
      <c r="AI53" s="8">
        <v>4.9291860530495786</v>
      </c>
      <c r="AJ53" s="8">
        <v>8.4448159586050622</v>
      </c>
      <c r="AK53" s="8">
        <v>0</v>
      </c>
      <c r="AL53" s="8" t="e">
        <v>#N/A</v>
      </c>
      <c r="AM53" s="8" t="e">
        <v>#N/A</v>
      </c>
      <c r="AN53" s="8">
        <v>0</v>
      </c>
      <c r="AO53" s="8" t="e">
        <v>#N/A</v>
      </c>
      <c r="AP53" s="8" t="e">
        <v>#N/A</v>
      </c>
      <c r="AQ53" s="8" t="e">
        <v>#N/A</v>
      </c>
      <c r="AR53" s="8" t="e">
        <v>#N/A</v>
      </c>
      <c r="AS53" s="8">
        <v>0</v>
      </c>
      <c r="AT53" s="8" t="e">
        <v>#N/A</v>
      </c>
      <c r="AU53" s="8" t="e">
        <v>#N/A</v>
      </c>
      <c r="AV53" s="8" t="e">
        <v>#N/A</v>
      </c>
      <c r="AW53" s="8" t="e">
        <v>#N/A</v>
      </c>
      <c r="AX53" s="8" t="e">
        <v>#N/A</v>
      </c>
      <c r="AY53" s="8" t="e">
        <v>#N/A</v>
      </c>
      <c r="AZ53" s="8" t="e">
        <v>#N/A</v>
      </c>
      <c r="BA53" s="8" t="e">
        <v>#N/A</v>
      </c>
      <c r="BB53" s="8" t="e">
        <v>#N/A</v>
      </c>
      <c r="BC53" s="8" t="e">
        <v>#N/A</v>
      </c>
      <c r="BD53" s="8" t="e">
        <v>#N/A</v>
      </c>
      <c r="BE53" s="8" t="e">
        <v>#N/A</v>
      </c>
      <c r="BF53" s="8" t="e">
        <v>#N/A</v>
      </c>
      <c r="BG53" s="8" t="e">
        <v>#N/A</v>
      </c>
      <c r="BH53" s="8" t="e">
        <v>#N/A</v>
      </c>
      <c r="BI53" s="8" t="e">
        <v>#N/A</v>
      </c>
      <c r="BJ53" s="8" t="e">
        <v>#N/A</v>
      </c>
      <c r="BK53" s="8" t="e">
        <v>#N/A</v>
      </c>
      <c r="BL53" s="8" t="e">
        <v>#N/A</v>
      </c>
      <c r="BM53" s="8" t="e">
        <v>#N/A</v>
      </c>
      <c r="BN53" s="8" t="e">
        <v>#N/A</v>
      </c>
      <c r="BO53" s="8" t="e">
        <v>#N/A</v>
      </c>
      <c r="BP53" s="8"/>
      <c r="BQ53" s="8"/>
      <c r="BX53" s="8"/>
      <c r="BY53" s="8"/>
      <c r="BZ53" s="8"/>
      <c r="CA53" s="8"/>
      <c r="CB53" s="8"/>
      <c r="CC53" s="8"/>
      <c r="CD53" s="8">
        <v>4.9291860530495786</v>
      </c>
      <c r="CE53" s="24">
        <v>3.3107724377776111</v>
      </c>
      <c r="CF53" s="24">
        <v>9</v>
      </c>
    </row>
    <row r="54" spans="1:84" x14ac:dyDescent="0.25">
      <c r="A54" s="5">
        <v>41029</v>
      </c>
      <c r="B54" s="8">
        <v>4.023362987845382</v>
      </c>
      <c r="C54" s="8" t="e">
        <v>#N/A</v>
      </c>
      <c r="D54" s="8" t="e">
        <v>#N/A</v>
      </c>
      <c r="E54" s="8">
        <v>8.5877970271655553</v>
      </c>
      <c r="F54" s="8" t="e">
        <v>#N/A</v>
      </c>
      <c r="G54" s="8">
        <v>3.8894820922940578</v>
      </c>
      <c r="H54" s="8" t="e">
        <v>#N/A</v>
      </c>
      <c r="I54" s="8" t="e">
        <v>#N/A</v>
      </c>
      <c r="J54" s="8" t="e">
        <v>#N/A</v>
      </c>
      <c r="K54" s="8" t="e">
        <v>#N/A</v>
      </c>
      <c r="L54" s="8" t="e">
        <v>#N/A</v>
      </c>
      <c r="M54" s="8">
        <v>10.475710861594866</v>
      </c>
      <c r="N54" s="8" t="e">
        <v>#N/A</v>
      </c>
      <c r="O54" s="8" t="e">
        <v>#N/A</v>
      </c>
      <c r="P54" s="8" t="e">
        <v>#N/A</v>
      </c>
      <c r="Q54" s="8" t="e">
        <v>#N/A</v>
      </c>
      <c r="R54" s="8" t="e">
        <v>#N/A</v>
      </c>
      <c r="S54" s="8" t="e">
        <v>#N/A</v>
      </c>
      <c r="T54" s="8" t="e">
        <v>#N/A</v>
      </c>
      <c r="U54" s="8" t="e">
        <v>#N/A</v>
      </c>
      <c r="V54" s="8">
        <v>6.9863231289825753</v>
      </c>
      <c r="W54" s="8">
        <v>1.6256455400226375</v>
      </c>
      <c r="X54" s="8" t="e">
        <v>#N/A</v>
      </c>
      <c r="Y54" s="8" t="e">
        <v>#N/A</v>
      </c>
      <c r="Z54" s="8" t="e">
        <v>#N/A</v>
      </c>
      <c r="AA54" s="8">
        <v>0</v>
      </c>
      <c r="AB54" s="8" t="e">
        <v>#N/A</v>
      </c>
      <c r="AC54" s="8" t="e">
        <v>#N/A</v>
      </c>
      <c r="AD54" s="8" t="e">
        <v>#N/A</v>
      </c>
      <c r="AE54" s="8">
        <v>3.4986189528413014</v>
      </c>
      <c r="AF54" s="8">
        <v>2.1629806890826071</v>
      </c>
      <c r="AG54" s="8" t="e">
        <v>#N/A</v>
      </c>
      <c r="AH54" s="8">
        <v>0</v>
      </c>
      <c r="AI54" s="8">
        <v>4.3353712861308571</v>
      </c>
      <c r="AJ54" s="8">
        <v>8.5114956281165295</v>
      </c>
      <c r="AK54" s="8">
        <v>0</v>
      </c>
      <c r="AL54" s="8" t="e">
        <v>#N/A</v>
      </c>
      <c r="AM54" s="8" t="e">
        <v>#N/A</v>
      </c>
      <c r="AN54" s="8">
        <v>5.7103337407347396</v>
      </c>
      <c r="AO54" s="8" t="e">
        <v>#N/A</v>
      </c>
      <c r="AP54" s="8" t="e">
        <v>#N/A</v>
      </c>
      <c r="AQ54" s="8" t="e">
        <v>#N/A</v>
      </c>
      <c r="AR54" s="8" t="e">
        <v>#N/A</v>
      </c>
      <c r="AS54" s="8">
        <v>0</v>
      </c>
      <c r="AT54" s="8" t="e">
        <v>#N/A</v>
      </c>
      <c r="AU54" s="8" t="e">
        <v>#N/A</v>
      </c>
      <c r="AV54" s="8" t="e">
        <v>#N/A</v>
      </c>
      <c r="AW54" s="8" t="e">
        <v>#N/A</v>
      </c>
      <c r="AX54" s="8" t="e">
        <v>#N/A</v>
      </c>
      <c r="AY54" s="8" t="e">
        <v>#N/A</v>
      </c>
      <c r="AZ54" s="8" t="e">
        <v>#N/A</v>
      </c>
      <c r="BA54" s="8" t="e">
        <v>#N/A</v>
      </c>
      <c r="BB54" s="8" t="e">
        <v>#N/A</v>
      </c>
      <c r="BC54" s="8" t="e">
        <v>#N/A</v>
      </c>
      <c r="BD54" s="8" t="e">
        <v>#N/A</v>
      </c>
      <c r="BE54" s="8" t="e">
        <v>#N/A</v>
      </c>
      <c r="BF54" s="8" t="e">
        <v>#N/A</v>
      </c>
      <c r="BG54" s="8" t="e">
        <v>#N/A</v>
      </c>
      <c r="BH54" s="8" t="e">
        <v>#N/A</v>
      </c>
      <c r="BI54" s="8" t="e">
        <v>#N/A</v>
      </c>
      <c r="BJ54" s="8" t="e">
        <v>#N/A</v>
      </c>
      <c r="BK54" s="8" t="e">
        <v>#N/A</v>
      </c>
      <c r="BL54" s="8" t="e">
        <v>#N/A</v>
      </c>
      <c r="BM54" s="8" t="e">
        <v>#N/A</v>
      </c>
      <c r="BN54" s="8" t="e">
        <v>#N/A</v>
      </c>
      <c r="BO54" s="8" t="e">
        <v>#N/A</v>
      </c>
      <c r="BP54" s="8"/>
      <c r="BQ54" s="8"/>
      <c r="BX54" s="8"/>
      <c r="BY54" s="8"/>
      <c r="BZ54" s="8"/>
      <c r="CA54" s="8"/>
      <c r="CB54" s="8"/>
      <c r="CC54" s="8"/>
      <c r="CD54" s="8">
        <v>4.3353712861308571</v>
      </c>
      <c r="CE54" s="24">
        <v>2.8610047074898026</v>
      </c>
      <c r="CF54" s="24">
        <v>11</v>
      </c>
    </row>
    <row r="55" spans="1:84" x14ac:dyDescent="0.25">
      <c r="A55" s="5">
        <v>41060</v>
      </c>
      <c r="B55" s="8">
        <v>3.7235594775796002</v>
      </c>
      <c r="C55" s="8" t="e">
        <v>#N/A</v>
      </c>
      <c r="D55" s="8" t="e">
        <v>#N/A</v>
      </c>
      <c r="E55" s="8">
        <v>7.9232576208260275</v>
      </c>
      <c r="F55" s="8" t="e">
        <v>#N/A</v>
      </c>
      <c r="G55" s="8">
        <v>3.1565757730207276</v>
      </c>
      <c r="H55" s="8" t="e">
        <v>#N/A</v>
      </c>
      <c r="I55" s="8" t="e">
        <v>#N/A</v>
      </c>
      <c r="J55" s="8" t="e">
        <v>#N/A</v>
      </c>
      <c r="K55" s="8" t="e">
        <v>#N/A</v>
      </c>
      <c r="L55" s="8" t="e">
        <v>#N/A</v>
      </c>
      <c r="M55" s="8">
        <v>10.107698854262145</v>
      </c>
      <c r="N55" s="8" t="e">
        <v>#N/A</v>
      </c>
      <c r="O55" s="8" t="e">
        <v>#N/A</v>
      </c>
      <c r="P55" s="8" t="e">
        <v>#N/A</v>
      </c>
      <c r="Q55" s="8" t="e">
        <v>#N/A</v>
      </c>
      <c r="R55" s="8" t="e">
        <v>#N/A</v>
      </c>
      <c r="S55" s="8" t="e">
        <v>#N/A</v>
      </c>
      <c r="T55" s="8" t="e">
        <v>#N/A</v>
      </c>
      <c r="U55" s="8" t="e">
        <v>#N/A</v>
      </c>
      <c r="V55" s="8">
        <v>6.218041147838119</v>
      </c>
      <c r="W55" s="8">
        <v>1.7730892690482336</v>
      </c>
      <c r="X55" s="8" t="e">
        <v>#N/A</v>
      </c>
      <c r="Y55" s="8" t="e">
        <v>#N/A</v>
      </c>
      <c r="Z55" s="8" t="e">
        <v>#N/A</v>
      </c>
      <c r="AA55" s="8">
        <v>0</v>
      </c>
      <c r="AB55" s="8" t="e">
        <v>#N/A</v>
      </c>
      <c r="AC55" s="8" t="e">
        <v>#N/A</v>
      </c>
      <c r="AD55" s="8" t="e">
        <v>#N/A</v>
      </c>
      <c r="AE55" s="8">
        <v>3.811091027255372</v>
      </c>
      <c r="AF55" s="8">
        <v>2.0246622837094232</v>
      </c>
      <c r="AG55" s="8" t="e">
        <v>#N/A</v>
      </c>
      <c r="AH55" s="8">
        <v>0</v>
      </c>
      <c r="AI55" s="8">
        <v>4.2637122566080334</v>
      </c>
      <c r="AJ55" s="8">
        <v>6.9475233700161185</v>
      </c>
      <c r="AK55" s="8">
        <v>0</v>
      </c>
      <c r="AL55" s="8" t="e">
        <v>#N/A</v>
      </c>
      <c r="AM55" s="8" t="e">
        <v>#N/A</v>
      </c>
      <c r="AN55" s="8">
        <v>20.967323921096501</v>
      </c>
      <c r="AO55" s="8" t="e">
        <v>#N/A</v>
      </c>
      <c r="AP55" s="8" t="e">
        <v>#N/A</v>
      </c>
      <c r="AQ55" s="8" t="e">
        <v>#N/A</v>
      </c>
      <c r="AR55" s="8" t="e">
        <v>#N/A</v>
      </c>
      <c r="AS55" s="8">
        <v>0</v>
      </c>
      <c r="AT55" s="8" t="e">
        <v>#N/A</v>
      </c>
      <c r="AU55" s="8" t="e">
        <v>#N/A</v>
      </c>
      <c r="AV55" s="8" t="e">
        <v>#N/A</v>
      </c>
      <c r="AW55" s="8" t="e">
        <v>#N/A</v>
      </c>
      <c r="AX55" s="8" t="e">
        <v>#N/A</v>
      </c>
      <c r="AY55" s="8" t="e">
        <v>#N/A</v>
      </c>
      <c r="AZ55" s="8" t="e">
        <v>#N/A</v>
      </c>
      <c r="BA55" s="8" t="e">
        <v>#N/A</v>
      </c>
      <c r="BB55" s="8" t="e">
        <v>#N/A</v>
      </c>
      <c r="BC55" s="8" t="e">
        <v>#N/A</v>
      </c>
      <c r="BD55" s="8" t="e">
        <v>#N/A</v>
      </c>
      <c r="BE55" s="8" t="e">
        <v>#N/A</v>
      </c>
      <c r="BF55" s="8" t="e">
        <v>#N/A</v>
      </c>
      <c r="BG55" s="8" t="e">
        <v>#N/A</v>
      </c>
      <c r="BH55" s="8" t="e">
        <v>#N/A</v>
      </c>
      <c r="BI55" s="8" t="e">
        <v>#N/A</v>
      </c>
      <c r="BJ55" s="8" t="e">
        <v>#N/A</v>
      </c>
      <c r="BK55" s="8" t="e">
        <v>#N/A</v>
      </c>
      <c r="BL55" s="8" t="e">
        <v>#N/A</v>
      </c>
      <c r="BM55" s="8" t="e">
        <v>#N/A</v>
      </c>
      <c r="BN55" s="8" t="e">
        <v>#N/A</v>
      </c>
      <c r="BO55" s="8" t="e">
        <v>#N/A</v>
      </c>
      <c r="BP55" s="8"/>
      <c r="BQ55" s="8"/>
      <c r="BX55" s="8"/>
      <c r="BY55" s="8"/>
      <c r="BZ55" s="8"/>
      <c r="CA55" s="8"/>
      <c r="CB55" s="8"/>
      <c r="CC55" s="8"/>
      <c r="CD55" s="8">
        <v>4.2637122566080334</v>
      </c>
      <c r="CE55" s="24">
        <v>5.4597078582282803</v>
      </c>
      <c r="CF55" s="24">
        <v>11</v>
      </c>
    </row>
    <row r="56" spans="1:84" x14ac:dyDescent="0.25">
      <c r="A56" s="5">
        <v>41090</v>
      </c>
      <c r="B56" s="8">
        <v>3.5966801496206142</v>
      </c>
      <c r="C56" s="8" t="e">
        <v>#N/A</v>
      </c>
      <c r="D56" s="8" t="e">
        <v>#N/A</v>
      </c>
      <c r="E56" s="8">
        <v>8.0807496492055346</v>
      </c>
      <c r="F56" s="8" t="e">
        <v>#N/A</v>
      </c>
      <c r="G56" s="8">
        <v>3.4493626674311924</v>
      </c>
      <c r="H56" s="8" t="e">
        <v>#N/A</v>
      </c>
      <c r="I56" s="8" t="e">
        <v>#N/A</v>
      </c>
      <c r="J56" s="8" t="e">
        <v>#N/A</v>
      </c>
      <c r="K56" s="8" t="e">
        <v>#N/A</v>
      </c>
      <c r="L56" s="8" t="e">
        <v>#N/A</v>
      </c>
      <c r="M56" s="8">
        <v>12.003207561869846</v>
      </c>
      <c r="N56" s="8" t="e">
        <v>#N/A</v>
      </c>
      <c r="O56" s="8" t="e">
        <v>#N/A</v>
      </c>
      <c r="P56" s="8" t="e">
        <v>#N/A</v>
      </c>
      <c r="Q56" s="8" t="e">
        <v>#N/A</v>
      </c>
      <c r="R56" s="8" t="e">
        <v>#N/A</v>
      </c>
      <c r="S56" s="8" t="e">
        <v>#N/A</v>
      </c>
      <c r="T56" s="8" t="e">
        <v>#N/A</v>
      </c>
      <c r="U56" s="8" t="e">
        <v>#N/A</v>
      </c>
      <c r="V56" s="8">
        <v>5.9212050469024788</v>
      </c>
      <c r="W56" s="8">
        <v>2.0497814180335192</v>
      </c>
      <c r="X56" s="8" t="e">
        <v>#N/A</v>
      </c>
      <c r="Y56" s="8" t="e">
        <v>#N/A</v>
      </c>
      <c r="Z56" s="8" t="e">
        <v>#N/A</v>
      </c>
      <c r="AA56" s="8">
        <v>0</v>
      </c>
      <c r="AB56" s="8" t="e">
        <v>#N/A</v>
      </c>
      <c r="AC56" s="8" t="e">
        <v>#N/A</v>
      </c>
      <c r="AD56" s="8" t="e">
        <v>#N/A</v>
      </c>
      <c r="AE56" s="8">
        <v>4.5268392938380924</v>
      </c>
      <c r="AF56" s="8">
        <v>2.1008374921311748</v>
      </c>
      <c r="AG56" s="8" t="e">
        <v>#N/A</v>
      </c>
      <c r="AH56" s="8">
        <v>0</v>
      </c>
      <c r="AI56" s="8">
        <v>5.5320770791620193</v>
      </c>
      <c r="AJ56" s="8">
        <v>6.9294804578434341</v>
      </c>
      <c r="AK56" s="8">
        <v>3.5916383799624718</v>
      </c>
      <c r="AL56" s="8" t="e">
        <v>#N/A</v>
      </c>
      <c r="AM56" s="8" t="e">
        <v>#N/A</v>
      </c>
      <c r="AN56" s="8">
        <v>18.095263639052458</v>
      </c>
      <c r="AO56" s="8" t="e">
        <v>#N/A</v>
      </c>
      <c r="AP56" s="8" t="e">
        <v>#N/A</v>
      </c>
      <c r="AQ56" s="8" t="e">
        <v>#N/A</v>
      </c>
      <c r="AR56" s="8" t="e">
        <v>#N/A</v>
      </c>
      <c r="AS56" s="8">
        <v>0</v>
      </c>
      <c r="AT56" s="8" t="e">
        <v>#N/A</v>
      </c>
      <c r="AU56" s="8" t="e">
        <v>#N/A</v>
      </c>
      <c r="AV56" s="8" t="e">
        <v>#N/A</v>
      </c>
      <c r="AW56" s="8" t="e">
        <v>#N/A</v>
      </c>
      <c r="AX56" s="8" t="e">
        <v>#N/A</v>
      </c>
      <c r="AY56" s="8" t="e">
        <v>#N/A</v>
      </c>
      <c r="AZ56" s="8" t="e">
        <v>#N/A</v>
      </c>
      <c r="BA56" s="8" t="e">
        <v>#N/A</v>
      </c>
      <c r="BB56" s="8" t="e">
        <v>#N/A</v>
      </c>
      <c r="BC56" s="8" t="e">
        <v>#N/A</v>
      </c>
      <c r="BD56" s="8" t="e">
        <v>#N/A</v>
      </c>
      <c r="BE56" s="8" t="e">
        <v>#N/A</v>
      </c>
      <c r="BF56" s="8" t="e">
        <v>#N/A</v>
      </c>
      <c r="BG56" s="8" t="e">
        <v>#N/A</v>
      </c>
      <c r="BH56" s="8" t="e">
        <v>#N/A</v>
      </c>
      <c r="BI56" s="8" t="e">
        <v>#N/A</v>
      </c>
      <c r="BJ56" s="8" t="e">
        <v>#N/A</v>
      </c>
      <c r="BK56" s="8" t="e">
        <v>#N/A</v>
      </c>
      <c r="BL56" s="8" t="e">
        <v>#N/A</v>
      </c>
      <c r="BM56" s="8" t="e">
        <v>#N/A</v>
      </c>
      <c r="BN56" s="8" t="e">
        <v>#N/A</v>
      </c>
      <c r="BO56" s="8" t="e">
        <v>#N/A</v>
      </c>
      <c r="BP56" s="8"/>
      <c r="BQ56" s="8"/>
      <c r="BX56" s="8"/>
      <c r="BY56" s="8"/>
      <c r="BZ56" s="8"/>
      <c r="CA56" s="8"/>
      <c r="CB56" s="8"/>
      <c r="CC56" s="8"/>
      <c r="CD56" s="8">
        <v>5.0294581865000563</v>
      </c>
      <c r="CE56" s="24">
        <v>4.6471853062206376</v>
      </c>
      <c r="CF56" s="24">
        <v>12</v>
      </c>
    </row>
    <row r="57" spans="1:84" x14ac:dyDescent="0.25">
      <c r="A57" s="5">
        <v>41121</v>
      </c>
      <c r="B57" s="8">
        <v>3.4311239683264869</v>
      </c>
      <c r="C57" s="8" t="e">
        <v>#N/A</v>
      </c>
      <c r="D57" s="8" t="e">
        <v>#N/A</v>
      </c>
      <c r="E57" s="8">
        <v>7.2833891901754217</v>
      </c>
      <c r="F57" s="8" t="e">
        <v>#N/A</v>
      </c>
      <c r="G57" s="8">
        <v>3.3438801969928647</v>
      </c>
      <c r="H57" s="8" t="e">
        <v>#N/A</v>
      </c>
      <c r="I57" s="8" t="e">
        <v>#N/A</v>
      </c>
      <c r="J57" s="8" t="e">
        <v>#N/A</v>
      </c>
      <c r="K57" s="8" t="e">
        <v>#N/A</v>
      </c>
      <c r="L57" s="8" t="e">
        <v>#N/A</v>
      </c>
      <c r="M57" s="8">
        <v>11.30346630361554</v>
      </c>
      <c r="N57" s="8" t="e">
        <v>#N/A</v>
      </c>
      <c r="O57" s="8" t="e">
        <v>#N/A</v>
      </c>
      <c r="P57" s="8" t="e">
        <v>#N/A</v>
      </c>
      <c r="Q57" s="8" t="e">
        <v>#N/A</v>
      </c>
      <c r="R57" s="8" t="e">
        <v>#N/A</v>
      </c>
      <c r="S57" s="8" t="e">
        <v>#N/A</v>
      </c>
      <c r="T57" s="8" t="e">
        <v>#N/A</v>
      </c>
      <c r="U57" s="8" t="e">
        <v>#N/A</v>
      </c>
      <c r="V57" s="8">
        <v>3.5469285621172006</v>
      </c>
      <c r="W57" s="8">
        <v>2.1242492945639375</v>
      </c>
      <c r="X57" s="8" t="e">
        <v>#N/A</v>
      </c>
      <c r="Y57" s="8" t="e">
        <v>#N/A</v>
      </c>
      <c r="Z57" s="8" t="e">
        <v>#N/A</v>
      </c>
      <c r="AA57" s="8">
        <v>4.2548426196004563</v>
      </c>
      <c r="AB57" s="8" t="e">
        <v>#N/A</v>
      </c>
      <c r="AC57" s="8" t="e">
        <v>#N/A</v>
      </c>
      <c r="AD57" s="8" t="e">
        <v>#N/A</v>
      </c>
      <c r="AE57" s="8">
        <v>4.3681918051112056</v>
      </c>
      <c r="AF57" s="8">
        <v>2.0555028881844022</v>
      </c>
      <c r="AG57" s="8" t="e">
        <v>#N/A</v>
      </c>
      <c r="AH57" s="8">
        <v>0</v>
      </c>
      <c r="AI57" s="8">
        <v>5.2370353770623925</v>
      </c>
      <c r="AJ57" s="8">
        <v>6.2328237716527166</v>
      </c>
      <c r="AK57" s="8">
        <v>14.11253390636559</v>
      </c>
      <c r="AL57" s="8" t="e">
        <v>#N/A</v>
      </c>
      <c r="AM57" s="8" t="e">
        <v>#N/A</v>
      </c>
      <c r="AN57" s="8">
        <v>18.932411067193677</v>
      </c>
      <c r="AO57" s="8" t="e">
        <v>#N/A</v>
      </c>
      <c r="AP57" s="8" t="e">
        <v>#N/A</v>
      </c>
      <c r="AQ57" s="8" t="e">
        <v>#N/A</v>
      </c>
      <c r="AR57" s="8" t="e">
        <v>#N/A</v>
      </c>
      <c r="AS57" s="8">
        <v>0</v>
      </c>
      <c r="AT57" s="8" t="e">
        <v>#N/A</v>
      </c>
      <c r="AU57" s="8" t="e">
        <v>#N/A</v>
      </c>
      <c r="AV57" s="8" t="e">
        <v>#N/A</v>
      </c>
      <c r="AW57" s="8" t="e">
        <v>#N/A</v>
      </c>
      <c r="AX57" s="8" t="e">
        <v>#N/A</v>
      </c>
      <c r="AY57" s="8" t="e">
        <v>#N/A</v>
      </c>
      <c r="AZ57" s="8" t="e">
        <v>#N/A</v>
      </c>
      <c r="BA57" s="8" t="e">
        <v>#N/A</v>
      </c>
      <c r="BB57" s="8" t="e">
        <v>#N/A</v>
      </c>
      <c r="BC57" s="8" t="e">
        <v>#N/A</v>
      </c>
      <c r="BD57" s="8" t="e">
        <v>#N/A</v>
      </c>
      <c r="BE57" s="8" t="e">
        <v>#N/A</v>
      </c>
      <c r="BF57" s="8" t="e">
        <v>#N/A</v>
      </c>
      <c r="BG57" s="8" t="e">
        <v>#N/A</v>
      </c>
      <c r="BH57" s="8" t="e">
        <v>#N/A</v>
      </c>
      <c r="BI57" s="8" t="e">
        <v>#N/A</v>
      </c>
      <c r="BJ57" s="8" t="e">
        <v>#N/A</v>
      </c>
      <c r="BK57" s="8" t="e">
        <v>#N/A</v>
      </c>
      <c r="BL57" s="8" t="e">
        <v>#N/A</v>
      </c>
      <c r="BM57" s="8" t="e">
        <v>#N/A</v>
      </c>
      <c r="BN57" s="8" t="e">
        <v>#N/A</v>
      </c>
      <c r="BO57" s="8" t="e">
        <v>#N/A</v>
      </c>
      <c r="BP57" s="8"/>
      <c r="BQ57" s="8"/>
      <c r="BX57" s="8"/>
      <c r="BY57" s="8"/>
      <c r="BZ57" s="8"/>
      <c r="CA57" s="8"/>
      <c r="CB57" s="8"/>
      <c r="CC57" s="8"/>
      <c r="CD57" s="8">
        <v>4.3681918051112056</v>
      </c>
      <c r="CE57" s="24">
        <v>5.1171730224513565</v>
      </c>
      <c r="CF57" s="24">
        <v>13</v>
      </c>
    </row>
    <row r="58" spans="1:84" x14ac:dyDescent="0.25">
      <c r="A58" s="5">
        <v>41152</v>
      </c>
      <c r="B58" s="8">
        <v>3.474457576555273</v>
      </c>
      <c r="C58" s="8" t="e">
        <v>#N/A</v>
      </c>
      <c r="D58" s="8" t="e">
        <v>#N/A</v>
      </c>
      <c r="E58" s="8">
        <v>8.4665145625679425</v>
      </c>
      <c r="F58" s="8" t="e">
        <v>#N/A</v>
      </c>
      <c r="G58" s="8">
        <v>3.1380318138297874</v>
      </c>
      <c r="H58" s="8" t="e">
        <v>#N/A</v>
      </c>
      <c r="I58" s="8" t="e">
        <v>#N/A</v>
      </c>
      <c r="J58" s="8" t="e">
        <v>#N/A</v>
      </c>
      <c r="K58" s="8" t="e">
        <v>#N/A</v>
      </c>
      <c r="L58" s="8" t="e">
        <v>#N/A</v>
      </c>
      <c r="M58" s="8">
        <v>12.743730342840033</v>
      </c>
      <c r="N58" s="8" t="e">
        <v>#N/A</v>
      </c>
      <c r="O58" s="8" t="e">
        <v>#N/A</v>
      </c>
      <c r="P58" s="8" t="e">
        <v>#N/A</v>
      </c>
      <c r="Q58" s="8" t="e">
        <v>#N/A</v>
      </c>
      <c r="R58" s="8" t="e">
        <v>#N/A</v>
      </c>
      <c r="S58" s="8" t="e">
        <v>#N/A</v>
      </c>
      <c r="T58" s="8" t="e">
        <v>#N/A</v>
      </c>
      <c r="U58" s="8" t="e">
        <v>#N/A</v>
      </c>
      <c r="V58" s="8">
        <v>4.1140625689326384</v>
      </c>
      <c r="W58" s="8">
        <v>2.1044526829088257</v>
      </c>
      <c r="X58" s="8" t="e">
        <v>#N/A</v>
      </c>
      <c r="Y58" s="8" t="e">
        <v>#N/A</v>
      </c>
      <c r="Z58" s="8" t="e">
        <v>#N/A</v>
      </c>
      <c r="AA58" s="8">
        <v>14.958335941342114</v>
      </c>
      <c r="AB58" s="8" t="e">
        <v>#N/A</v>
      </c>
      <c r="AC58" s="8" t="e">
        <v>#N/A</v>
      </c>
      <c r="AD58" s="8" t="e">
        <v>#N/A</v>
      </c>
      <c r="AE58" s="8">
        <v>4.1026866592144318</v>
      </c>
      <c r="AF58" s="8">
        <v>2.0278288925761214</v>
      </c>
      <c r="AG58" s="8" t="e">
        <v>#N/A</v>
      </c>
      <c r="AH58" s="8">
        <v>0</v>
      </c>
      <c r="AI58" s="8">
        <v>6.0124562772870345</v>
      </c>
      <c r="AJ58" s="8">
        <v>7.0542809470032761</v>
      </c>
      <c r="AK58" s="8">
        <v>16.255548314369253</v>
      </c>
      <c r="AL58" s="8" t="e">
        <v>#N/A</v>
      </c>
      <c r="AM58" s="8" t="e">
        <v>#N/A</v>
      </c>
      <c r="AN58" s="8">
        <v>17.631905348110514</v>
      </c>
      <c r="AO58" s="8" t="e">
        <v>#N/A</v>
      </c>
      <c r="AP58" s="8" t="e">
        <v>#N/A</v>
      </c>
      <c r="AQ58" s="8" t="e">
        <v>#N/A</v>
      </c>
      <c r="AR58" s="8" t="e">
        <v>#N/A</v>
      </c>
      <c r="AS58" s="8">
        <v>0</v>
      </c>
      <c r="AT58" s="8" t="e">
        <v>#N/A</v>
      </c>
      <c r="AU58" s="8" t="e">
        <v>#N/A</v>
      </c>
      <c r="AV58" s="8" t="e">
        <v>#N/A</v>
      </c>
      <c r="AW58" s="8" t="e">
        <v>#N/A</v>
      </c>
      <c r="AX58" s="8" t="e">
        <v>#N/A</v>
      </c>
      <c r="AY58" s="8" t="e">
        <v>#N/A</v>
      </c>
      <c r="AZ58" s="8" t="e">
        <v>#N/A</v>
      </c>
      <c r="BA58" s="8" t="e">
        <v>#N/A</v>
      </c>
      <c r="BB58" s="8" t="e">
        <v>#N/A</v>
      </c>
      <c r="BC58" s="8" t="e">
        <v>#N/A</v>
      </c>
      <c r="BD58" s="8" t="e">
        <v>#N/A</v>
      </c>
      <c r="BE58" s="8" t="e">
        <v>#N/A</v>
      </c>
      <c r="BF58" s="8" t="e">
        <v>#N/A</v>
      </c>
      <c r="BG58" s="8" t="e">
        <v>#N/A</v>
      </c>
      <c r="BH58" s="8" t="e">
        <v>#N/A</v>
      </c>
      <c r="BI58" s="8" t="e">
        <v>#N/A</v>
      </c>
      <c r="BJ58" s="8" t="e">
        <v>#N/A</v>
      </c>
      <c r="BK58" s="8" t="e">
        <v>#N/A</v>
      </c>
      <c r="BL58" s="8" t="e">
        <v>#N/A</v>
      </c>
      <c r="BM58" s="8" t="e">
        <v>#N/A</v>
      </c>
      <c r="BN58" s="8" t="e">
        <v>#N/A</v>
      </c>
      <c r="BO58" s="8" t="e">
        <v>#N/A</v>
      </c>
      <c r="BP58" s="8"/>
      <c r="BQ58" s="8"/>
      <c r="BX58" s="8"/>
      <c r="BY58" s="8"/>
      <c r="BZ58" s="8"/>
      <c r="CA58" s="8"/>
      <c r="CB58" s="8"/>
      <c r="CC58" s="8"/>
      <c r="CD58" s="8">
        <v>6.0124562772870345</v>
      </c>
      <c r="CE58" s="24">
        <v>5.6381311808389558</v>
      </c>
      <c r="CF58" s="24">
        <v>13</v>
      </c>
    </row>
    <row r="59" spans="1:84" x14ac:dyDescent="0.25">
      <c r="A59" s="5">
        <v>41182</v>
      </c>
      <c r="B59" s="8">
        <v>3.7730359476575077</v>
      </c>
      <c r="C59" s="8" t="e">
        <v>#N/A</v>
      </c>
      <c r="D59" s="8" t="e">
        <v>#N/A</v>
      </c>
      <c r="E59" s="8">
        <v>8.9159571387860481</v>
      </c>
      <c r="F59" s="8" t="e">
        <v>#N/A</v>
      </c>
      <c r="G59" s="8">
        <v>3.3704785212765955</v>
      </c>
      <c r="H59" s="8" t="e">
        <v>#N/A</v>
      </c>
      <c r="I59" s="8" t="e">
        <v>#N/A</v>
      </c>
      <c r="J59" s="8" t="e">
        <v>#N/A</v>
      </c>
      <c r="K59" s="8" t="e">
        <v>#N/A</v>
      </c>
      <c r="L59" s="8" t="e">
        <v>#N/A</v>
      </c>
      <c r="M59" s="8">
        <v>14.573770491803279</v>
      </c>
      <c r="N59" s="8" t="e">
        <v>#N/A</v>
      </c>
      <c r="O59" s="8" t="e">
        <v>#N/A</v>
      </c>
      <c r="P59" s="8" t="e">
        <v>#N/A</v>
      </c>
      <c r="Q59" s="8" t="e">
        <v>#N/A</v>
      </c>
      <c r="R59" s="8" t="e">
        <v>#N/A</v>
      </c>
      <c r="S59" s="8" t="e">
        <v>#N/A</v>
      </c>
      <c r="T59" s="8" t="e">
        <v>#N/A</v>
      </c>
      <c r="U59" s="8" t="e">
        <v>#N/A</v>
      </c>
      <c r="V59" s="8">
        <v>4.1982904195249811</v>
      </c>
      <c r="W59" s="8">
        <v>2.4895889783790857</v>
      </c>
      <c r="X59" s="8" t="e">
        <v>#N/A</v>
      </c>
      <c r="Y59" s="8" t="e">
        <v>#N/A</v>
      </c>
      <c r="Z59" s="8" t="e">
        <v>#N/A</v>
      </c>
      <c r="AA59" s="8">
        <v>14.305448692525317</v>
      </c>
      <c r="AB59" s="8" t="e">
        <v>#N/A</v>
      </c>
      <c r="AC59" s="8" t="e">
        <v>#N/A</v>
      </c>
      <c r="AD59" s="8" t="e">
        <v>#N/A</v>
      </c>
      <c r="AE59" s="8">
        <v>4.6937516863893922</v>
      </c>
      <c r="AF59" s="8">
        <v>2.0774510584179842</v>
      </c>
      <c r="AG59" s="8" t="e">
        <v>#N/A</v>
      </c>
      <c r="AH59" s="8">
        <v>4.2347589004055877</v>
      </c>
      <c r="AI59" s="8">
        <v>5.3265978779571528</v>
      </c>
      <c r="AJ59" s="8">
        <v>7.4191916611694939</v>
      </c>
      <c r="AK59" s="8">
        <v>20.217511536971148</v>
      </c>
      <c r="AL59" s="8" t="e">
        <v>#N/A</v>
      </c>
      <c r="AM59" s="8" t="e">
        <v>#N/A</v>
      </c>
      <c r="AN59" s="8">
        <v>18.821033266641191</v>
      </c>
      <c r="AO59" s="8" t="e">
        <v>#N/A</v>
      </c>
      <c r="AP59" s="8" t="e">
        <v>#N/A</v>
      </c>
      <c r="AQ59" s="8" t="e">
        <v>#N/A</v>
      </c>
      <c r="AR59" s="8" t="e">
        <v>#N/A</v>
      </c>
      <c r="AS59" s="8">
        <v>0</v>
      </c>
      <c r="AT59" s="8" t="e">
        <v>#N/A</v>
      </c>
      <c r="AU59" s="8" t="e">
        <v>#N/A</v>
      </c>
      <c r="AV59" s="8" t="e">
        <v>#N/A</v>
      </c>
      <c r="AW59" s="8" t="e">
        <v>#N/A</v>
      </c>
      <c r="AX59" s="8" t="e">
        <v>#N/A</v>
      </c>
      <c r="AY59" s="8" t="e">
        <v>#N/A</v>
      </c>
      <c r="AZ59" s="8" t="e">
        <v>#N/A</v>
      </c>
      <c r="BA59" s="8" t="e">
        <v>#N/A</v>
      </c>
      <c r="BB59" s="8" t="e">
        <v>#N/A</v>
      </c>
      <c r="BC59" s="8" t="e">
        <v>#N/A</v>
      </c>
      <c r="BD59" s="8" t="e">
        <v>#N/A</v>
      </c>
      <c r="BE59" s="8" t="e">
        <v>#N/A</v>
      </c>
      <c r="BF59" s="8" t="e">
        <v>#N/A</v>
      </c>
      <c r="BG59" s="8" t="e">
        <v>#N/A</v>
      </c>
      <c r="BH59" s="8" t="e">
        <v>#N/A</v>
      </c>
      <c r="BI59" s="8" t="e">
        <v>#N/A</v>
      </c>
      <c r="BJ59" s="8" t="e">
        <v>#N/A</v>
      </c>
      <c r="BK59" s="8" t="e">
        <v>#N/A</v>
      </c>
      <c r="BL59" s="8" t="e">
        <v>#N/A</v>
      </c>
      <c r="BM59" s="8" t="e">
        <v>#N/A</v>
      </c>
      <c r="BN59" s="8" t="e">
        <v>#N/A</v>
      </c>
      <c r="BO59" s="8" t="e">
        <v>#N/A</v>
      </c>
      <c r="BP59" s="8"/>
      <c r="BQ59" s="8"/>
      <c r="BX59" s="8"/>
      <c r="BY59" s="8"/>
      <c r="BZ59" s="8"/>
      <c r="CA59" s="8"/>
      <c r="CB59" s="8"/>
      <c r="CC59" s="8"/>
      <c r="CD59" s="8">
        <v>5.0101747821732729</v>
      </c>
      <c r="CE59" s="24">
        <v>6.2113040742560202</v>
      </c>
      <c r="CF59" s="24">
        <v>14</v>
      </c>
    </row>
    <row r="60" spans="1:84" x14ac:dyDescent="0.25">
      <c r="A60" s="5">
        <v>41213</v>
      </c>
      <c r="B60" s="8">
        <v>3.957965890373456</v>
      </c>
      <c r="C60" s="8" t="e">
        <v>#N/A</v>
      </c>
      <c r="D60" s="8" t="e">
        <v>#N/A</v>
      </c>
      <c r="E60" s="8">
        <v>8.4690370932765902</v>
      </c>
      <c r="F60" s="8" t="e">
        <v>#N/A</v>
      </c>
      <c r="G60" s="8">
        <v>3.2188829787234043</v>
      </c>
      <c r="H60" s="8" t="e">
        <v>#N/A</v>
      </c>
      <c r="I60" s="8" t="e">
        <v>#N/A</v>
      </c>
      <c r="J60" s="8" t="e">
        <v>#N/A</v>
      </c>
      <c r="K60" s="8" t="e">
        <v>#N/A</v>
      </c>
      <c r="L60" s="8" t="e">
        <v>#N/A</v>
      </c>
      <c r="M60" s="8">
        <v>11.325906786271451</v>
      </c>
      <c r="N60" s="8" t="e">
        <v>#N/A</v>
      </c>
      <c r="O60" s="8" t="e">
        <v>#N/A</v>
      </c>
      <c r="P60" s="8" t="e">
        <v>#N/A</v>
      </c>
      <c r="Q60" s="8" t="e">
        <v>#N/A</v>
      </c>
      <c r="R60" s="8" t="e">
        <v>#N/A</v>
      </c>
      <c r="S60" s="8">
        <v>0</v>
      </c>
      <c r="T60" s="8" t="e">
        <v>#N/A</v>
      </c>
      <c r="U60" s="8" t="e">
        <v>#N/A</v>
      </c>
      <c r="V60" s="8">
        <v>4.4270673443304558</v>
      </c>
      <c r="W60" s="8">
        <v>4.7909722446056051</v>
      </c>
      <c r="X60" s="8" t="e">
        <v>#N/A</v>
      </c>
      <c r="Y60" s="8" t="e">
        <v>#N/A</v>
      </c>
      <c r="Z60" s="8" t="e">
        <v>#N/A</v>
      </c>
      <c r="AA60" s="8">
        <v>12.77429867005103</v>
      </c>
      <c r="AB60" s="8" t="e">
        <v>#N/A</v>
      </c>
      <c r="AC60" s="8" t="e">
        <v>#N/A</v>
      </c>
      <c r="AD60" s="8" t="e">
        <v>#N/A</v>
      </c>
      <c r="AE60" s="8">
        <v>2.9264510412051394</v>
      </c>
      <c r="AF60" s="8">
        <v>1.889073686961066</v>
      </c>
      <c r="AG60" s="8" t="e">
        <v>#N/A</v>
      </c>
      <c r="AH60" s="8">
        <v>3.9347463861089729</v>
      </c>
      <c r="AI60" s="8">
        <v>4.8518833119090807</v>
      </c>
      <c r="AJ60" s="8">
        <v>7.0931530594547381</v>
      </c>
      <c r="AK60" s="8">
        <v>8.7884451006294189</v>
      </c>
      <c r="AL60" s="8" t="e">
        <v>#N/A</v>
      </c>
      <c r="AM60" s="8" t="e">
        <v>#N/A</v>
      </c>
      <c r="AN60" s="8">
        <v>14.366927203650832</v>
      </c>
      <c r="AO60" s="8" t="e">
        <v>#N/A</v>
      </c>
      <c r="AP60" s="8" t="e">
        <v>#N/A</v>
      </c>
      <c r="AQ60" s="8" t="e">
        <v>#N/A</v>
      </c>
      <c r="AR60" s="8" t="e">
        <v>#N/A</v>
      </c>
      <c r="AS60" s="8">
        <v>11.969913240407005</v>
      </c>
      <c r="AT60" s="8" t="e">
        <v>#N/A</v>
      </c>
      <c r="AU60" s="8" t="e">
        <v>#N/A</v>
      </c>
      <c r="AV60" s="8" t="e">
        <v>#N/A</v>
      </c>
      <c r="AW60" s="8" t="e">
        <v>#N/A</v>
      </c>
      <c r="AX60" s="8" t="e">
        <v>#N/A</v>
      </c>
      <c r="AY60" s="8" t="e">
        <v>#N/A</v>
      </c>
      <c r="AZ60" s="8" t="e">
        <v>#N/A</v>
      </c>
      <c r="BA60" s="8" t="e">
        <v>#N/A</v>
      </c>
      <c r="BB60" s="8" t="e">
        <v>#N/A</v>
      </c>
      <c r="BC60" s="8" t="e">
        <v>#N/A</v>
      </c>
      <c r="BD60" s="8" t="e">
        <v>#N/A</v>
      </c>
      <c r="BE60" s="8" t="e">
        <v>#N/A</v>
      </c>
      <c r="BF60" s="8" t="e">
        <v>#N/A</v>
      </c>
      <c r="BG60" s="8" t="e">
        <v>#N/A</v>
      </c>
      <c r="BH60" s="8" t="e">
        <v>#N/A</v>
      </c>
      <c r="BI60" s="8" t="e">
        <v>#N/A</v>
      </c>
      <c r="BJ60" s="8" t="e">
        <v>#N/A</v>
      </c>
      <c r="BK60" s="8" t="e">
        <v>#N/A</v>
      </c>
      <c r="BL60" s="8" t="e">
        <v>#N/A</v>
      </c>
      <c r="BM60" s="8" t="e">
        <v>#N/A</v>
      </c>
      <c r="BN60" s="8" t="e">
        <v>#N/A</v>
      </c>
      <c r="BO60" s="8" t="e">
        <v>#N/A</v>
      </c>
      <c r="BP60" s="8"/>
      <c r="BQ60" s="8"/>
      <c r="BX60" s="8"/>
      <c r="BY60" s="8"/>
      <c r="BZ60" s="8"/>
      <c r="CA60" s="8"/>
      <c r="CB60" s="8"/>
      <c r="CC60" s="8"/>
      <c r="CD60" s="8">
        <v>4.8518833119090807</v>
      </c>
      <c r="CE60" s="24">
        <v>4.0370250708050186</v>
      </c>
      <c r="CF60" s="24">
        <v>15</v>
      </c>
    </row>
    <row r="61" spans="1:84" x14ac:dyDescent="0.25">
      <c r="A61" s="5">
        <v>41243</v>
      </c>
      <c r="B61" s="8">
        <v>4.025424844232032</v>
      </c>
      <c r="C61" s="8" t="e">
        <v>#N/A</v>
      </c>
      <c r="D61" s="8" t="e">
        <v>#N/A</v>
      </c>
      <c r="E61" s="8">
        <v>7.9964590367987229</v>
      </c>
      <c r="F61" s="8" t="e">
        <v>#N/A</v>
      </c>
      <c r="G61" s="8">
        <v>3.5019257443886862</v>
      </c>
      <c r="H61" s="8" t="e">
        <v>#N/A</v>
      </c>
      <c r="I61" s="8" t="e">
        <v>#N/A</v>
      </c>
      <c r="J61" s="8" t="e">
        <v>#N/A</v>
      </c>
      <c r="K61" s="8" t="e">
        <v>#N/A</v>
      </c>
      <c r="L61" s="8" t="e">
        <v>#N/A</v>
      </c>
      <c r="M61" s="8">
        <v>11.346139250195007</v>
      </c>
      <c r="N61" s="8" t="e">
        <v>#N/A</v>
      </c>
      <c r="O61" s="8" t="e">
        <v>#N/A</v>
      </c>
      <c r="P61" s="8" t="e">
        <v>#N/A</v>
      </c>
      <c r="Q61" s="8" t="e">
        <v>#N/A</v>
      </c>
      <c r="R61" s="8" t="e">
        <v>#N/A</v>
      </c>
      <c r="S61" s="8">
        <v>0</v>
      </c>
      <c r="T61" s="8" t="e">
        <v>#N/A</v>
      </c>
      <c r="U61" s="8" t="e">
        <v>#N/A</v>
      </c>
      <c r="V61" s="8">
        <v>3.8355966531609349</v>
      </c>
      <c r="W61" s="8">
        <v>4.5606589667830599</v>
      </c>
      <c r="X61" s="8" t="e">
        <v>#N/A</v>
      </c>
      <c r="Y61" s="8" t="e">
        <v>#N/A</v>
      </c>
      <c r="Z61" s="8" t="e">
        <v>#N/A</v>
      </c>
      <c r="AA61" s="8">
        <v>10.338241759373473</v>
      </c>
      <c r="AB61" s="8" t="e">
        <v>#N/A</v>
      </c>
      <c r="AC61" s="8" t="e">
        <v>#N/A</v>
      </c>
      <c r="AD61" s="8" t="e">
        <v>#N/A</v>
      </c>
      <c r="AE61" s="8">
        <v>2.4368630926007975</v>
      </c>
      <c r="AF61" s="8">
        <v>1.8956264698197021</v>
      </c>
      <c r="AG61" s="8" t="e">
        <v>#N/A</v>
      </c>
      <c r="AH61" s="8">
        <v>4.0560020528611753</v>
      </c>
      <c r="AI61" s="8">
        <v>4.3984780391463136</v>
      </c>
      <c r="AJ61" s="8">
        <v>7.5164691061301649</v>
      </c>
      <c r="AK61" s="8">
        <v>9.356181808221308</v>
      </c>
      <c r="AL61" s="8" t="e">
        <v>#N/A</v>
      </c>
      <c r="AM61" s="8" t="e">
        <v>#N/A</v>
      </c>
      <c r="AN61" s="8">
        <v>11.672797965534635</v>
      </c>
      <c r="AO61" s="8" t="e">
        <v>#N/A</v>
      </c>
      <c r="AP61" s="8" t="e">
        <v>#N/A</v>
      </c>
      <c r="AQ61" s="8" t="e">
        <v>#N/A</v>
      </c>
      <c r="AR61" s="8">
        <v>0</v>
      </c>
      <c r="AS61" s="8">
        <v>12.746116156462584</v>
      </c>
      <c r="AT61" s="8" t="e">
        <v>#N/A</v>
      </c>
      <c r="AU61" s="8" t="e">
        <v>#N/A</v>
      </c>
      <c r="AV61" s="8" t="e">
        <v>#N/A</v>
      </c>
      <c r="AW61" s="8" t="e">
        <v>#N/A</v>
      </c>
      <c r="AX61" s="8" t="e">
        <v>#N/A</v>
      </c>
      <c r="AY61" s="8" t="e">
        <v>#N/A</v>
      </c>
      <c r="AZ61" s="8" t="e">
        <v>#N/A</v>
      </c>
      <c r="BA61" s="8" t="e">
        <v>#N/A</v>
      </c>
      <c r="BB61" s="8" t="e">
        <v>#N/A</v>
      </c>
      <c r="BC61" s="8" t="e">
        <v>#N/A</v>
      </c>
      <c r="BD61" s="8" t="e">
        <v>#N/A</v>
      </c>
      <c r="BE61" s="8" t="e">
        <v>#N/A</v>
      </c>
      <c r="BF61" s="8" t="e">
        <v>#N/A</v>
      </c>
      <c r="BG61" s="8" t="e">
        <v>#N/A</v>
      </c>
      <c r="BH61" s="8" t="e">
        <v>#N/A</v>
      </c>
      <c r="BI61" s="8" t="e">
        <v>#N/A</v>
      </c>
      <c r="BJ61" s="8" t="e">
        <v>#N/A</v>
      </c>
      <c r="BK61" s="8" t="e">
        <v>#N/A</v>
      </c>
      <c r="BL61" s="8" t="e">
        <v>#N/A</v>
      </c>
      <c r="BM61" s="8" t="e">
        <v>#N/A</v>
      </c>
      <c r="BN61" s="8" t="e">
        <v>#N/A</v>
      </c>
      <c r="BO61" s="8" t="e">
        <v>#N/A</v>
      </c>
      <c r="BP61" s="8"/>
      <c r="BQ61" s="8"/>
      <c r="BX61" s="8"/>
      <c r="BY61" s="8"/>
      <c r="BZ61" s="8"/>
      <c r="CA61" s="8"/>
      <c r="CB61" s="8"/>
      <c r="CC61" s="8"/>
      <c r="CD61" s="8">
        <v>4.5606589667830599</v>
      </c>
      <c r="CE61" s="24">
        <v>3.6759116371141807</v>
      </c>
      <c r="CF61" s="24">
        <v>15</v>
      </c>
    </row>
    <row r="62" spans="1:84" x14ac:dyDescent="0.25">
      <c r="A62" s="5">
        <v>41274</v>
      </c>
      <c r="B62" s="8">
        <v>4.1475088171953516</v>
      </c>
      <c r="C62" s="8" t="e">
        <v>#N/A</v>
      </c>
      <c r="D62" s="8" t="e">
        <v>#N/A</v>
      </c>
      <c r="E62" s="8">
        <v>8.1182195585067216</v>
      </c>
      <c r="F62" s="8" t="e">
        <v>#N/A</v>
      </c>
      <c r="G62" s="8">
        <v>3.7365850988138685</v>
      </c>
      <c r="H62" s="8" t="e">
        <v>#N/A</v>
      </c>
      <c r="I62" s="8" t="e">
        <v>#N/A</v>
      </c>
      <c r="J62" s="8" t="e">
        <v>#N/A</v>
      </c>
      <c r="K62" s="8" t="e">
        <v>#N/A</v>
      </c>
      <c r="L62" s="8" t="e">
        <v>#N/A</v>
      </c>
      <c r="M62" s="8">
        <v>11.949054616809672</v>
      </c>
      <c r="N62" s="8" t="e">
        <v>#N/A</v>
      </c>
      <c r="O62" s="8" t="e">
        <v>#N/A</v>
      </c>
      <c r="P62" s="8" t="e">
        <v>#N/A</v>
      </c>
      <c r="Q62" s="8" t="e">
        <v>#N/A</v>
      </c>
      <c r="R62" s="8" t="e">
        <v>#N/A</v>
      </c>
      <c r="S62" s="8">
        <v>0</v>
      </c>
      <c r="T62" s="8" t="e">
        <v>#N/A</v>
      </c>
      <c r="U62" s="8" t="e">
        <v>#N/A</v>
      </c>
      <c r="V62" s="8">
        <v>4.0166224765110536</v>
      </c>
      <c r="W62" s="8">
        <v>4.4671654579640077</v>
      </c>
      <c r="X62" s="8" t="e">
        <v>#N/A</v>
      </c>
      <c r="Y62" s="8" t="e">
        <v>#N/A</v>
      </c>
      <c r="Z62" s="8" t="e">
        <v>#N/A</v>
      </c>
      <c r="AA62" s="8">
        <v>10.167267903274606</v>
      </c>
      <c r="AB62" s="8" t="e">
        <v>#N/A</v>
      </c>
      <c r="AC62" s="8" t="e">
        <v>#N/A</v>
      </c>
      <c r="AD62" s="8" t="e">
        <v>#N/A</v>
      </c>
      <c r="AE62" s="8">
        <v>2.7270713336287105</v>
      </c>
      <c r="AF62" s="8">
        <v>2.1071877449699503</v>
      </c>
      <c r="AG62" s="8" t="e">
        <v>#N/A</v>
      </c>
      <c r="AH62" s="8">
        <v>4.4834282781626893</v>
      </c>
      <c r="AI62" s="8">
        <v>4.7940963370535448</v>
      </c>
      <c r="AJ62" s="8">
        <v>8.01369009242236</v>
      </c>
      <c r="AK62" s="8">
        <v>8.6106693363897726</v>
      </c>
      <c r="AL62" s="8" t="e">
        <v>#N/A</v>
      </c>
      <c r="AM62" s="8" t="e">
        <v>#N/A</v>
      </c>
      <c r="AN62" s="8">
        <v>11.216708137188972</v>
      </c>
      <c r="AO62" s="8" t="e">
        <v>#N/A</v>
      </c>
      <c r="AP62" s="8" t="e">
        <v>#N/A</v>
      </c>
      <c r="AQ62" s="8" t="e">
        <v>#N/A</v>
      </c>
      <c r="AR62" s="8">
        <v>0</v>
      </c>
      <c r="AS62" s="8">
        <v>13.865536092979703</v>
      </c>
      <c r="AT62" s="8" t="e">
        <v>#N/A</v>
      </c>
      <c r="AU62" s="8" t="e">
        <v>#N/A</v>
      </c>
      <c r="AV62" s="8" t="e">
        <v>#N/A</v>
      </c>
      <c r="AW62" s="8" t="e">
        <v>#N/A</v>
      </c>
      <c r="AX62" s="8" t="e">
        <v>#N/A</v>
      </c>
      <c r="AY62" s="8" t="e">
        <v>#N/A</v>
      </c>
      <c r="AZ62" s="8" t="e">
        <v>#N/A</v>
      </c>
      <c r="BA62" s="8" t="e">
        <v>#N/A</v>
      </c>
      <c r="BB62" s="8" t="e">
        <v>#N/A</v>
      </c>
      <c r="BC62" s="8" t="e">
        <v>#N/A</v>
      </c>
      <c r="BD62" s="8" t="e">
        <v>#N/A</v>
      </c>
      <c r="BE62" s="8" t="e">
        <v>#N/A</v>
      </c>
      <c r="BF62" s="8" t="e">
        <v>#N/A</v>
      </c>
      <c r="BG62" s="8" t="e">
        <v>#N/A</v>
      </c>
      <c r="BH62" s="8" t="e">
        <v>#N/A</v>
      </c>
      <c r="BI62" s="8" t="e">
        <v>#N/A</v>
      </c>
      <c r="BJ62" s="8" t="e">
        <v>#N/A</v>
      </c>
      <c r="BK62" s="8" t="e">
        <v>#N/A</v>
      </c>
      <c r="BL62" s="8" t="e">
        <v>#N/A</v>
      </c>
      <c r="BM62" s="8" t="e">
        <v>#N/A</v>
      </c>
      <c r="BN62" s="8" t="e">
        <v>#N/A</v>
      </c>
      <c r="BO62" s="8" t="e">
        <v>#N/A</v>
      </c>
      <c r="BP62" s="8"/>
      <c r="BQ62" s="8"/>
      <c r="BX62" s="8"/>
      <c r="BY62" s="8"/>
      <c r="BZ62" s="8"/>
      <c r="CA62" s="8"/>
      <c r="CB62" s="8"/>
      <c r="CC62" s="8"/>
      <c r="CD62" s="8">
        <v>4.7940963370535448</v>
      </c>
      <c r="CE62" s="24">
        <v>3.6971876246370234</v>
      </c>
      <c r="CF62" s="24">
        <v>15</v>
      </c>
    </row>
    <row r="63" spans="1:84" x14ac:dyDescent="0.25">
      <c r="A63" s="5">
        <v>41305</v>
      </c>
      <c r="B63" s="8">
        <v>4.1640198208470753</v>
      </c>
      <c r="C63" s="8" t="e">
        <v>#N/A</v>
      </c>
      <c r="D63" s="8" t="e">
        <v>#N/A</v>
      </c>
      <c r="E63" s="8">
        <v>7.9323679146221036</v>
      </c>
      <c r="F63" s="8" t="e">
        <v>#N/A</v>
      </c>
      <c r="G63" s="8">
        <v>4.1097154341697086</v>
      </c>
      <c r="H63" s="8" t="e">
        <v>#N/A</v>
      </c>
      <c r="I63" s="8" t="e">
        <v>#N/A</v>
      </c>
      <c r="J63" s="8" t="e">
        <v>#N/A</v>
      </c>
      <c r="K63" s="8" t="e">
        <v>#N/A</v>
      </c>
      <c r="L63" s="8" t="e">
        <v>#N/A</v>
      </c>
      <c r="M63" s="8">
        <v>11.147230000549058</v>
      </c>
      <c r="N63" s="8" t="e">
        <v>#N/A</v>
      </c>
      <c r="O63" s="8" t="e">
        <v>#N/A</v>
      </c>
      <c r="P63" s="8" t="e">
        <v>#N/A</v>
      </c>
      <c r="Q63" s="8" t="e">
        <v>#N/A</v>
      </c>
      <c r="R63" s="8" t="e">
        <v>#N/A</v>
      </c>
      <c r="S63" s="8">
        <v>0</v>
      </c>
      <c r="T63" s="8" t="e">
        <v>#N/A</v>
      </c>
      <c r="U63" s="8" t="e">
        <v>#N/A</v>
      </c>
      <c r="V63" s="8">
        <v>3.7906707130803547</v>
      </c>
      <c r="W63" s="8">
        <v>5.2394345471601573</v>
      </c>
      <c r="X63" s="8" t="e">
        <v>#N/A</v>
      </c>
      <c r="Y63" s="8" t="e">
        <v>#N/A</v>
      </c>
      <c r="Z63" s="8" t="e">
        <v>#N/A</v>
      </c>
      <c r="AA63" s="8">
        <v>10.516815420264388</v>
      </c>
      <c r="AB63" s="8" t="e">
        <v>#N/A</v>
      </c>
      <c r="AC63" s="8" t="e">
        <v>#N/A</v>
      </c>
      <c r="AD63" s="8" t="e">
        <v>#N/A</v>
      </c>
      <c r="AE63" s="8">
        <v>3.8556319592306885</v>
      </c>
      <c r="AF63" s="8">
        <v>2.2043963258304116</v>
      </c>
      <c r="AG63" s="8" t="e">
        <v>#N/A</v>
      </c>
      <c r="AH63" s="8">
        <v>4.1831062173013747</v>
      </c>
      <c r="AI63" s="8">
        <v>5.1359489757827443</v>
      </c>
      <c r="AJ63" s="8">
        <v>8.2058086973048887</v>
      </c>
      <c r="AK63" s="8">
        <v>12.318032604241505</v>
      </c>
      <c r="AL63" s="8" t="e">
        <v>#N/A</v>
      </c>
      <c r="AM63" s="8" t="e">
        <v>#N/A</v>
      </c>
      <c r="AN63" s="8">
        <v>12.739582666610627</v>
      </c>
      <c r="AO63" s="8" t="e">
        <v>#N/A</v>
      </c>
      <c r="AP63" s="8" t="e">
        <v>#N/A</v>
      </c>
      <c r="AQ63" s="8" t="e">
        <v>#N/A</v>
      </c>
      <c r="AR63" s="8">
        <v>0</v>
      </c>
      <c r="AS63" s="8">
        <v>13.590768997356026</v>
      </c>
      <c r="AT63" s="8" t="e">
        <v>#N/A</v>
      </c>
      <c r="AU63" s="8" t="e">
        <v>#N/A</v>
      </c>
      <c r="AV63" s="8" t="e">
        <v>#N/A</v>
      </c>
      <c r="AW63" s="8" t="e">
        <v>#N/A</v>
      </c>
      <c r="AX63" s="8" t="e">
        <v>#N/A</v>
      </c>
      <c r="AY63" s="8" t="e">
        <v>#N/A</v>
      </c>
      <c r="AZ63" s="8" t="e">
        <v>#N/A</v>
      </c>
      <c r="BA63" s="8" t="e">
        <v>#N/A</v>
      </c>
      <c r="BB63" s="8" t="e">
        <v>#N/A</v>
      </c>
      <c r="BC63" s="8" t="e">
        <v>#N/A</v>
      </c>
      <c r="BD63" s="8" t="e">
        <v>#N/A</v>
      </c>
      <c r="BE63" s="8" t="e">
        <v>#N/A</v>
      </c>
      <c r="BF63" s="8" t="e">
        <v>#N/A</v>
      </c>
      <c r="BG63" s="8" t="e">
        <v>#N/A</v>
      </c>
      <c r="BH63" s="8" t="e">
        <v>#N/A</v>
      </c>
      <c r="BI63" s="8" t="e">
        <v>#N/A</v>
      </c>
      <c r="BJ63" s="8" t="e">
        <v>#N/A</v>
      </c>
      <c r="BK63" s="8" t="e">
        <v>#N/A</v>
      </c>
      <c r="BL63" s="8" t="e">
        <v>#N/A</v>
      </c>
      <c r="BM63" s="8" t="e">
        <v>#N/A</v>
      </c>
      <c r="BN63" s="8" t="e">
        <v>#N/A</v>
      </c>
      <c r="BO63" s="8" t="e">
        <v>#N/A</v>
      </c>
      <c r="BP63" s="8"/>
      <c r="BQ63" s="8"/>
      <c r="BX63" s="8"/>
      <c r="BY63" s="8"/>
      <c r="BZ63" s="8"/>
      <c r="CA63" s="8"/>
      <c r="CB63" s="8"/>
      <c r="CC63" s="8"/>
      <c r="CD63" s="8">
        <v>5.2394345471601573</v>
      </c>
      <c r="CE63" s="24">
        <v>3.8684122967182577</v>
      </c>
      <c r="CF63" s="24">
        <v>15</v>
      </c>
    </row>
    <row r="64" spans="1:84" x14ac:dyDescent="0.25">
      <c r="A64" s="5">
        <v>41333</v>
      </c>
      <c r="B64" s="8">
        <v>4.3269261080535584</v>
      </c>
      <c r="C64" s="8" t="e">
        <v>#N/A</v>
      </c>
      <c r="D64" s="8" t="e">
        <v>#N/A</v>
      </c>
      <c r="E64" s="8">
        <v>8.1694772834838822</v>
      </c>
      <c r="F64" s="8" t="e">
        <v>#N/A</v>
      </c>
      <c r="G64" s="8">
        <v>3.4684034557999674</v>
      </c>
      <c r="H64" s="8" t="e">
        <v>#N/A</v>
      </c>
      <c r="I64" s="8" t="e">
        <v>#N/A</v>
      </c>
      <c r="J64" s="8" t="e">
        <v>#N/A</v>
      </c>
      <c r="K64" s="8" t="e">
        <v>#N/A</v>
      </c>
      <c r="L64" s="8" t="e">
        <v>#N/A</v>
      </c>
      <c r="M64" s="8">
        <v>11.549731302503705</v>
      </c>
      <c r="N64" s="8" t="e">
        <v>#N/A</v>
      </c>
      <c r="O64" s="8" t="e">
        <v>#N/A</v>
      </c>
      <c r="P64" s="8" t="e">
        <v>#N/A</v>
      </c>
      <c r="Q64" s="8" t="e">
        <v>#N/A</v>
      </c>
      <c r="R64" s="8" t="e">
        <v>#N/A</v>
      </c>
      <c r="S64" s="8">
        <v>0</v>
      </c>
      <c r="T64" s="8" t="e">
        <v>#N/A</v>
      </c>
      <c r="U64" s="8" t="e">
        <v>#N/A</v>
      </c>
      <c r="V64" s="8">
        <v>2.982439636292785</v>
      </c>
      <c r="W64" s="8">
        <v>5.8362752322957538</v>
      </c>
      <c r="X64" s="8" t="e">
        <v>#N/A</v>
      </c>
      <c r="Y64" s="8" t="e">
        <v>#N/A</v>
      </c>
      <c r="Z64" s="8" t="e">
        <v>#N/A</v>
      </c>
      <c r="AA64" s="8">
        <v>11.529301010373166</v>
      </c>
      <c r="AB64" s="8" t="e">
        <v>#N/A</v>
      </c>
      <c r="AC64" s="8" t="e">
        <v>#N/A</v>
      </c>
      <c r="AD64" s="8" t="e">
        <v>#N/A</v>
      </c>
      <c r="AE64" s="8">
        <v>4.0989912387866942</v>
      </c>
      <c r="AF64" s="8">
        <v>2.1904410142024573</v>
      </c>
      <c r="AG64" s="8" t="e">
        <v>#N/A</v>
      </c>
      <c r="AH64" s="8">
        <v>3.7871480715415502</v>
      </c>
      <c r="AI64" s="8">
        <v>4.7662662731557086</v>
      </c>
      <c r="AJ64" s="8">
        <v>7.051620328925674</v>
      </c>
      <c r="AK64" s="8">
        <v>14.428807554349273</v>
      </c>
      <c r="AL64" s="8" t="e">
        <v>#N/A</v>
      </c>
      <c r="AM64" s="8" t="e">
        <v>#N/A</v>
      </c>
      <c r="AN64" s="8">
        <v>14.139723082042929</v>
      </c>
      <c r="AO64" s="8" t="e">
        <v>#N/A</v>
      </c>
      <c r="AP64" s="8" t="e">
        <v>#N/A</v>
      </c>
      <c r="AQ64" s="8" t="e">
        <v>#N/A</v>
      </c>
      <c r="AR64" s="8">
        <v>0</v>
      </c>
      <c r="AS64" s="8">
        <v>27.994636726100666</v>
      </c>
      <c r="AT64" s="8" t="e">
        <v>#N/A</v>
      </c>
      <c r="AU64" s="8" t="e">
        <v>#N/A</v>
      </c>
      <c r="AV64" s="8" t="e">
        <v>#N/A</v>
      </c>
      <c r="AW64" s="8" t="e">
        <v>#N/A</v>
      </c>
      <c r="AX64" s="8" t="e">
        <v>#N/A</v>
      </c>
      <c r="AY64" s="8" t="e">
        <v>#N/A</v>
      </c>
      <c r="AZ64" s="8" t="e">
        <v>#N/A</v>
      </c>
      <c r="BA64" s="8" t="e">
        <v>#N/A</v>
      </c>
      <c r="BB64" s="8" t="e">
        <v>#N/A</v>
      </c>
      <c r="BC64" s="8" t="e">
        <v>#N/A</v>
      </c>
      <c r="BD64" s="8" t="e">
        <v>#N/A</v>
      </c>
      <c r="BE64" s="8" t="e">
        <v>#N/A</v>
      </c>
      <c r="BF64" s="8" t="e">
        <v>#N/A</v>
      </c>
      <c r="BG64" s="8" t="e">
        <v>#N/A</v>
      </c>
      <c r="BH64" s="8" t="e">
        <v>#N/A</v>
      </c>
      <c r="BI64" s="8" t="e">
        <v>#N/A</v>
      </c>
      <c r="BJ64" s="8" t="e">
        <v>#N/A</v>
      </c>
      <c r="BK64" s="8" t="e">
        <v>#N/A</v>
      </c>
      <c r="BL64" s="8" t="e">
        <v>#N/A</v>
      </c>
      <c r="BM64" s="8" t="e">
        <v>#N/A</v>
      </c>
      <c r="BN64" s="8" t="e">
        <v>#N/A</v>
      </c>
      <c r="BO64" s="8" t="e">
        <v>#N/A</v>
      </c>
      <c r="BP64" s="8"/>
      <c r="BQ64" s="8"/>
      <c r="BX64" s="8"/>
      <c r="BY64" s="8"/>
      <c r="BZ64" s="8"/>
      <c r="CA64" s="8"/>
      <c r="CB64" s="8"/>
      <c r="CC64" s="8"/>
      <c r="CD64" s="8">
        <v>5.8362752322957538</v>
      </c>
      <c r="CE64" s="24">
        <v>6.7780709387918483</v>
      </c>
      <c r="CF64" s="24">
        <v>15</v>
      </c>
    </row>
    <row r="65" spans="1:84" x14ac:dyDescent="0.25">
      <c r="A65" s="5">
        <v>41364</v>
      </c>
      <c r="B65" s="8">
        <v>5.5318601450778022</v>
      </c>
      <c r="C65" s="8" t="e">
        <v>#N/A</v>
      </c>
      <c r="D65" s="8" t="e">
        <v>#N/A</v>
      </c>
      <c r="E65" s="8">
        <v>8.7751820284532585</v>
      </c>
      <c r="F65" s="8" t="e">
        <v>#N/A</v>
      </c>
      <c r="G65" s="8">
        <v>3.8962864557587742</v>
      </c>
      <c r="H65" s="8" t="e">
        <v>#N/A</v>
      </c>
      <c r="I65" s="8" t="e">
        <v>#N/A</v>
      </c>
      <c r="J65" s="8" t="e">
        <v>#N/A</v>
      </c>
      <c r="K65" s="8" t="e">
        <v>#N/A</v>
      </c>
      <c r="L65" s="8" t="e">
        <v>#N/A</v>
      </c>
      <c r="M65" s="8">
        <v>11.631594881403393</v>
      </c>
      <c r="N65" s="8" t="e">
        <v>#N/A</v>
      </c>
      <c r="O65" s="8" t="e">
        <v>#N/A</v>
      </c>
      <c r="P65" s="8" t="e">
        <v>#N/A</v>
      </c>
      <c r="Q65" s="8" t="e">
        <v>#N/A</v>
      </c>
      <c r="R65" s="8" t="e">
        <v>#N/A</v>
      </c>
      <c r="S65" s="8">
        <v>0</v>
      </c>
      <c r="T65" s="8" t="e">
        <v>#N/A</v>
      </c>
      <c r="U65" s="8" t="e">
        <v>#N/A</v>
      </c>
      <c r="V65" s="8">
        <v>3.2095455552946324</v>
      </c>
      <c r="W65" s="8">
        <v>6.4924645232815967</v>
      </c>
      <c r="X65" s="8" t="e">
        <v>#N/A</v>
      </c>
      <c r="Y65" s="8" t="e">
        <v>#N/A</v>
      </c>
      <c r="Z65" s="8" t="e">
        <v>#N/A</v>
      </c>
      <c r="AA65" s="8">
        <v>10.674928896672505</v>
      </c>
      <c r="AB65" s="8" t="e">
        <v>#N/A</v>
      </c>
      <c r="AC65" s="8" t="e">
        <v>#N/A</v>
      </c>
      <c r="AD65" s="8" t="e">
        <v>#N/A</v>
      </c>
      <c r="AE65" s="8">
        <v>4.9434189116548577</v>
      </c>
      <c r="AF65" s="8">
        <v>2.41289299329791</v>
      </c>
      <c r="AG65" s="8" t="e">
        <v>#N/A</v>
      </c>
      <c r="AH65" s="8">
        <v>3.9404221924808369</v>
      </c>
      <c r="AI65" s="8">
        <v>4.5572192867400032</v>
      </c>
      <c r="AJ65" s="8">
        <v>7.4520816890543573</v>
      </c>
      <c r="AK65" s="8">
        <v>16.086320659375751</v>
      </c>
      <c r="AL65" s="8" t="e">
        <v>#N/A</v>
      </c>
      <c r="AM65" s="8" t="e">
        <v>#N/A</v>
      </c>
      <c r="AN65" s="8">
        <v>15.666013981966268</v>
      </c>
      <c r="AO65" s="8" t="e">
        <v>#N/A</v>
      </c>
      <c r="AP65" s="8" t="e">
        <v>#N/A</v>
      </c>
      <c r="AQ65" s="8" t="e">
        <v>#N/A</v>
      </c>
      <c r="AR65" s="8">
        <v>0</v>
      </c>
      <c r="AS65" s="8">
        <v>31.204728851862757</v>
      </c>
      <c r="AT65" s="8" t="e">
        <v>#N/A</v>
      </c>
      <c r="AU65" s="8" t="e">
        <v>#N/A</v>
      </c>
      <c r="AV65" s="8" t="e">
        <v>#N/A</v>
      </c>
      <c r="AW65" s="8" t="e">
        <v>#N/A</v>
      </c>
      <c r="AX65" s="8" t="e">
        <v>#N/A</v>
      </c>
      <c r="AY65" s="8" t="e">
        <v>#N/A</v>
      </c>
      <c r="AZ65" s="8" t="e">
        <v>#N/A</v>
      </c>
      <c r="BA65" s="8" t="e">
        <v>#N/A</v>
      </c>
      <c r="BB65" s="8" t="e">
        <v>#N/A</v>
      </c>
      <c r="BC65" s="8" t="e">
        <v>#N/A</v>
      </c>
      <c r="BD65" s="8" t="e">
        <v>#N/A</v>
      </c>
      <c r="BE65" s="8" t="e">
        <v>#N/A</v>
      </c>
      <c r="BF65" s="8" t="e">
        <v>#N/A</v>
      </c>
      <c r="BG65" s="8" t="e">
        <v>#N/A</v>
      </c>
      <c r="BH65" s="8" t="e">
        <v>#N/A</v>
      </c>
      <c r="BI65" s="8" t="e">
        <v>#N/A</v>
      </c>
      <c r="BJ65" s="8" t="e">
        <v>#N/A</v>
      </c>
      <c r="BK65" s="8" t="e">
        <v>#N/A</v>
      </c>
      <c r="BL65" s="8" t="e">
        <v>#N/A</v>
      </c>
      <c r="BM65" s="8" t="e">
        <v>#N/A</v>
      </c>
      <c r="BN65" s="8" t="e">
        <v>#N/A</v>
      </c>
      <c r="BO65" s="8" t="e">
        <v>#N/A</v>
      </c>
      <c r="BP65" s="8"/>
      <c r="BQ65" s="8"/>
      <c r="BX65" s="8"/>
      <c r="BY65" s="8"/>
      <c r="BZ65" s="8"/>
      <c r="CA65" s="8"/>
      <c r="CB65" s="8"/>
      <c r="CC65" s="8"/>
      <c r="CD65" s="8">
        <v>6.4924645232815967</v>
      </c>
      <c r="CE65" s="24">
        <v>7.4776349615659674</v>
      </c>
      <c r="CF65" s="24">
        <v>15</v>
      </c>
    </row>
    <row r="66" spans="1:84" x14ac:dyDescent="0.25">
      <c r="A66" s="5">
        <v>41394</v>
      </c>
      <c r="B66" s="8">
        <v>5.7301531802350096</v>
      </c>
      <c r="C66" s="8" t="e">
        <v>#N/A</v>
      </c>
      <c r="D66" s="8" t="e">
        <v>#N/A</v>
      </c>
      <c r="E66" s="8">
        <v>9.7163515453239739</v>
      </c>
      <c r="F66" s="8" t="e">
        <v>#N/A</v>
      </c>
      <c r="G66" s="8">
        <v>3.7196548975531387</v>
      </c>
      <c r="H66" s="8" t="e">
        <v>#N/A</v>
      </c>
      <c r="I66" s="8" t="e">
        <v>#N/A</v>
      </c>
      <c r="J66" s="8" t="e">
        <v>#N/A</v>
      </c>
      <c r="K66" s="8" t="e">
        <v>#N/A</v>
      </c>
      <c r="L66" s="8" t="e">
        <v>#N/A</v>
      </c>
      <c r="M66" s="8">
        <v>12.307857429561569</v>
      </c>
      <c r="N66" s="8" t="e">
        <v>#N/A</v>
      </c>
      <c r="O66" s="8" t="e">
        <v>#N/A</v>
      </c>
      <c r="P66" s="8" t="e">
        <v>#N/A</v>
      </c>
      <c r="Q66" s="8" t="e">
        <v>#N/A</v>
      </c>
      <c r="R66" s="8" t="e">
        <v>#N/A</v>
      </c>
      <c r="S66" s="8">
        <v>0</v>
      </c>
      <c r="T66" s="8" t="e">
        <v>#N/A</v>
      </c>
      <c r="U66" s="8" t="e">
        <v>#N/A</v>
      </c>
      <c r="V66" s="8">
        <v>3.658448699548575</v>
      </c>
      <c r="W66" s="8">
        <v>7.0137523514440634</v>
      </c>
      <c r="X66" s="8" t="e">
        <v>#N/A</v>
      </c>
      <c r="Y66" s="8" t="e">
        <v>#N/A</v>
      </c>
      <c r="Z66" s="8" t="e">
        <v>#N/A</v>
      </c>
      <c r="AA66" s="8">
        <v>10.203421419911088</v>
      </c>
      <c r="AB66" s="8">
        <v>0</v>
      </c>
      <c r="AC66" s="8">
        <v>0</v>
      </c>
      <c r="AD66" s="8" t="e">
        <v>#N/A</v>
      </c>
      <c r="AE66" s="8">
        <v>5.1213106228058773</v>
      </c>
      <c r="AF66" s="8">
        <v>2.3101525088469783</v>
      </c>
      <c r="AG66" s="8">
        <v>0</v>
      </c>
      <c r="AH66" s="8">
        <v>3.9115359884258329</v>
      </c>
      <c r="AI66" s="8">
        <v>4.3434339915262807</v>
      </c>
      <c r="AJ66" s="8">
        <v>6.8524315984813802</v>
      </c>
      <c r="AK66" s="8">
        <v>15.942842790234936</v>
      </c>
      <c r="AL66" s="8" t="e">
        <v>#N/A</v>
      </c>
      <c r="AM66" s="8" t="e">
        <v>#N/A</v>
      </c>
      <c r="AN66" s="8">
        <v>15.967358750076658</v>
      </c>
      <c r="AO66" s="8" t="e">
        <v>#N/A</v>
      </c>
      <c r="AP66" s="8" t="e">
        <v>#N/A</v>
      </c>
      <c r="AQ66" s="8" t="e">
        <v>#N/A</v>
      </c>
      <c r="AR66" s="8">
        <v>0</v>
      </c>
      <c r="AS66" s="8">
        <v>31.721179510911568</v>
      </c>
      <c r="AT66" s="8" t="e">
        <v>#N/A</v>
      </c>
      <c r="AU66" s="8" t="e">
        <v>#N/A</v>
      </c>
      <c r="AV66" s="8" t="e">
        <v>#N/A</v>
      </c>
      <c r="AW66" s="8" t="e">
        <v>#N/A</v>
      </c>
      <c r="AX66" s="8" t="e">
        <v>#N/A</v>
      </c>
      <c r="AY66" s="8" t="e">
        <v>#N/A</v>
      </c>
      <c r="AZ66" s="8" t="e">
        <v>#N/A</v>
      </c>
      <c r="BA66" s="8" t="e">
        <v>#N/A</v>
      </c>
      <c r="BB66" s="8" t="e">
        <v>#N/A</v>
      </c>
      <c r="BC66" s="8" t="e">
        <v>#N/A</v>
      </c>
      <c r="BD66" s="8" t="e">
        <v>#N/A</v>
      </c>
      <c r="BE66" s="8" t="e">
        <v>#N/A</v>
      </c>
      <c r="BF66" s="8" t="e">
        <v>#N/A</v>
      </c>
      <c r="BG66" s="8" t="e">
        <v>#N/A</v>
      </c>
      <c r="BH66" s="8" t="e">
        <v>#N/A</v>
      </c>
      <c r="BI66" s="8" t="e">
        <v>#N/A</v>
      </c>
      <c r="BJ66" s="8" t="e">
        <v>#N/A</v>
      </c>
      <c r="BK66" s="8" t="e">
        <v>#N/A</v>
      </c>
      <c r="BL66" s="8" t="e">
        <v>#N/A</v>
      </c>
      <c r="BM66" s="8" t="e">
        <v>#N/A</v>
      </c>
      <c r="BN66" s="8" t="e">
        <v>#N/A</v>
      </c>
      <c r="BO66" s="8" t="e">
        <v>#N/A</v>
      </c>
      <c r="BP66" s="8"/>
      <c r="BQ66" s="8"/>
      <c r="BX66" s="8"/>
      <c r="BY66" s="8"/>
      <c r="BZ66" s="8"/>
      <c r="CA66" s="8"/>
      <c r="CB66" s="8"/>
      <c r="CC66" s="8"/>
      <c r="CD66" s="8">
        <v>6.8524315984813802</v>
      </c>
      <c r="CE66" s="24">
        <v>7.597528683420899</v>
      </c>
      <c r="CF66" s="24">
        <v>15</v>
      </c>
    </row>
    <row r="67" spans="1:84" x14ac:dyDescent="0.25">
      <c r="A67" s="5">
        <v>41425</v>
      </c>
      <c r="B67" s="8">
        <v>5.454322583301666</v>
      </c>
      <c r="C67" s="8" t="e">
        <v>#N/A</v>
      </c>
      <c r="D67" s="8" t="e">
        <v>#N/A</v>
      </c>
      <c r="E67" s="8">
        <v>8.9521170068577671</v>
      </c>
      <c r="F67" s="8" t="e">
        <v>#N/A</v>
      </c>
      <c r="G67" s="8">
        <v>3.7753151297335203</v>
      </c>
      <c r="H67" s="8" t="e">
        <v>#N/A</v>
      </c>
      <c r="I67" s="8" t="e">
        <v>#N/A</v>
      </c>
      <c r="J67" s="8" t="e">
        <v>#N/A</v>
      </c>
      <c r="K67" s="8" t="e">
        <v>#N/A</v>
      </c>
      <c r="L67" s="8" t="e">
        <v>#N/A</v>
      </c>
      <c r="M67" s="8">
        <v>13.78697153849218</v>
      </c>
      <c r="N67" s="8" t="e">
        <v>#N/A</v>
      </c>
      <c r="O67" s="8" t="e">
        <v>#N/A</v>
      </c>
      <c r="P67" s="8" t="e">
        <v>#N/A</v>
      </c>
      <c r="Q67" s="8" t="e">
        <v>#N/A</v>
      </c>
      <c r="R67" s="8" t="e">
        <v>#N/A</v>
      </c>
      <c r="S67" s="8">
        <v>0</v>
      </c>
      <c r="T67" s="8" t="e">
        <v>#N/A</v>
      </c>
      <c r="U67" s="8" t="e">
        <v>#N/A</v>
      </c>
      <c r="V67" s="8">
        <v>4.12345097705757</v>
      </c>
      <c r="W67" s="8">
        <v>7.2948939005675086</v>
      </c>
      <c r="X67" s="8" t="e">
        <v>#N/A</v>
      </c>
      <c r="Y67" s="8" t="e">
        <v>#N/A</v>
      </c>
      <c r="Z67" s="8" t="e">
        <v>#N/A</v>
      </c>
      <c r="AA67" s="8">
        <v>8.1434311721904642</v>
      </c>
      <c r="AB67" s="8">
        <v>0</v>
      </c>
      <c r="AC67" s="8">
        <v>0</v>
      </c>
      <c r="AD67" s="8" t="e">
        <v>#N/A</v>
      </c>
      <c r="AE67" s="8">
        <v>5.6468602457417756</v>
      </c>
      <c r="AF67" s="8">
        <v>2.4159904959308678</v>
      </c>
      <c r="AG67" s="8">
        <v>0</v>
      </c>
      <c r="AH67" s="8">
        <v>4.9783185307237874</v>
      </c>
      <c r="AI67" s="8">
        <v>4.0538719383379593</v>
      </c>
      <c r="AJ67" s="8">
        <v>7.4055322090131108</v>
      </c>
      <c r="AK67" s="8">
        <v>14.308078207798557</v>
      </c>
      <c r="AL67" s="8" t="e">
        <v>#N/A</v>
      </c>
      <c r="AM67" s="8" t="e">
        <v>#N/A</v>
      </c>
      <c r="AN67" s="8">
        <v>21.2889303391106</v>
      </c>
      <c r="AO67" s="8" t="e">
        <v>#N/A</v>
      </c>
      <c r="AP67" s="8" t="e">
        <v>#N/A</v>
      </c>
      <c r="AQ67" s="8" t="e">
        <v>#N/A</v>
      </c>
      <c r="AR67" s="8">
        <v>0</v>
      </c>
      <c r="AS67" s="8">
        <v>30.014183844999724</v>
      </c>
      <c r="AT67" s="8" t="e">
        <v>#N/A</v>
      </c>
      <c r="AU67" s="8" t="e">
        <v>#N/A</v>
      </c>
      <c r="AV67" s="8" t="e">
        <v>#N/A</v>
      </c>
      <c r="AW67" s="8" t="e">
        <v>#N/A</v>
      </c>
      <c r="AX67" s="8" t="e">
        <v>#N/A</v>
      </c>
      <c r="AY67" s="8" t="e">
        <v>#N/A</v>
      </c>
      <c r="AZ67" s="8" t="e">
        <v>#N/A</v>
      </c>
      <c r="BA67" s="8" t="e">
        <v>#N/A</v>
      </c>
      <c r="BB67" s="8" t="e">
        <v>#N/A</v>
      </c>
      <c r="BC67" s="8" t="e">
        <v>#N/A</v>
      </c>
      <c r="BD67" s="8" t="e">
        <v>#N/A</v>
      </c>
      <c r="BE67" s="8" t="e">
        <v>#N/A</v>
      </c>
      <c r="BF67" s="8" t="e">
        <v>#N/A</v>
      </c>
      <c r="BG67" s="8" t="e">
        <v>#N/A</v>
      </c>
      <c r="BH67" s="8" t="e">
        <v>#N/A</v>
      </c>
      <c r="BI67" s="8" t="e">
        <v>#N/A</v>
      </c>
      <c r="BJ67" s="8" t="e">
        <v>#N/A</v>
      </c>
      <c r="BK67" s="8" t="e">
        <v>#N/A</v>
      </c>
      <c r="BL67" s="8" t="e">
        <v>#N/A</v>
      </c>
      <c r="BM67" s="8" t="e">
        <v>#N/A</v>
      </c>
      <c r="BN67" s="8" t="e">
        <v>#N/A</v>
      </c>
      <c r="BO67" s="8" t="e">
        <v>#N/A</v>
      </c>
      <c r="BP67" s="8"/>
      <c r="BQ67" s="8"/>
      <c r="BX67" s="8"/>
      <c r="BY67" s="8"/>
      <c r="BZ67" s="8"/>
      <c r="CA67" s="8"/>
      <c r="CB67" s="8"/>
      <c r="CC67" s="8"/>
      <c r="CD67" s="8">
        <v>7.2948939005675086</v>
      </c>
      <c r="CE67" s="24">
        <v>7.5867819606972748</v>
      </c>
      <c r="CF67" s="24">
        <v>15</v>
      </c>
    </row>
    <row r="68" spans="1:84" x14ac:dyDescent="0.25">
      <c r="A68" s="5">
        <v>41455</v>
      </c>
      <c r="B68" s="8">
        <v>5.7939998441584724</v>
      </c>
      <c r="C68" s="8" t="e">
        <v>#N/A</v>
      </c>
      <c r="D68" s="8" t="e">
        <v>#N/A</v>
      </c>
      <c r="E68" s="8">
        <v>8.7838890643901841</v>
      </c>
      <c r="F68" s="8" t="e">
        <v>#N/A</v>
      </c>
      <c r="G68" s="8">
        <v>3.3960824735711781</v>
      </c>
      <c r="H68" s="8" t="e">
        <v>#N/A</v>
      </c>
      <c r="I68" s="8" t="e">
        <v>#N/A</v>
      </c>
      <c r="J68" s="8" t="e">
        <v>#N/A</v>
      </c>
      <c r="K68" s="8" t="e">
        <v>#N/A</v>
      </c>
      <c r="L68" s="8" t="e">
        <v>#N/A</v>
      </c>
      <c r="M68" s="8">
        <v>14.689366843481956</v>
      </c>
      <c r="N68" s="8" t="e">
        <v>#N/A</v>
      </c>
      <c r="O68" s="8" t="e">
        <v>#N/A</v>
      </c>
      <c r="P68" s="8" t="e">
        <v>#N/A</v>
      </c>
      <c r="Q68" s="8" t="e">
        <v>#N/A</v>
      </c>
      <c r="R68" s="8" t="e">
        <v>#N/A</v>
      </c>
      <c r="S68" s="8">
        <v>0</v>
      </c>
      <c r="T68" s="8" t="e">
        <v>#N/A</v>
      </c>
      <c r="U68" s="8" t="e">
        <v>#N/A</v>
      </c>
      <c r="V68" s="8">
        <v>3.9630492264176014</v>
      </c>
      <c r="W68" s="8">
        <v>8.1858814280339551</v>
      </c>
      <c r="X68" s="8" t="e">
        <v>#N/A</v>
      </c>
      <c r="Y68" s="8" t="e">
        <v>#N/A</v>
      </c>
      <c r="Z68" s="8" t="e">
        <v>#N/A</v>
      </c>
      <c r="AA68" s="8">
        <v>7.0759904826782769</v>
      </c>
      <c r="AB68" s="8">
        <v>0</v>
      </c>
      <c r="AC68" s="8">
        <v>0</v>
      </c>
      <c r="AD68" s="8" t="e">
        <v>#N/A</v>
      </c>
      <c r="AE68" s="8">
        <v>6.7790274346638926</v>
      </c>
      <c r="AF68" s="8">
        <v>2.3601850625643017</v>
      </c>
      <c r="AG68" s="8">
        <v>0</v>
      </c>
      <c r="AH68" s="8">
        <v>5.7321785495418549</v>
      </c>
      <c r="AI68" s="8">
        <v>3.9048323237545093</v>
      </c>
      <c r="AJ68" s="8">
        <v>6.6794993239102745</v>
      </c>
      <c r="AK68" s="8">
        <v>15.720981935442584</v>
      </c>
      <c r="AL68" s="8" t="e">
        <v>#N/A</v>
      </c>
      <c r="AM68" s="8" t="e">
        <v>#N/A</v>
      </c>
      <c r="AN68" s="8">
        <v>21.106819376042267</v>
      </c>
      <c r="AO68" s="8" t="e">
        <v>#N/A</v>
      </c>
      <c r="AP68" s="8" t="e">
        <v>#N/A</v>
      </c>
      <c r="AQ68" s="8" t="e">
        <v>#N/A</v>
      </c>
      <c r="AR68" s="8">
        <v>0</v>
      </c>
      <c r="AS68" s="8">
        <v>29.948759656282391</v>
      </c>
      <c r="AT68" s="8" t="e">
        <v>#N/A</v>
      </c>
      <c r="AU68" s="8" t="e">
        <v>#N/A</v>
      </c>
      <c r="AV68" s="8" t="e">
        <v>#N/A</v>
      </c>
      <c r="AW68" s="8" t="e">
        <v>#N/A</v>
      </c>
      <c r="AX68" s="8" t="e">
        <v>#N/A</v>
      </c>
      <c r="AY68" s="8" t="e">
        <v>#N/A</v>
      </c>
      <c r="AZ68" s="8" t="e">
        <v>#N/A</v>
      </c>
      <c r="BA68" s="8" t="e">
        <v>#N/A</v>
      </c>
      <c r="BB68" s="8" t="e">
        <v>#N/A</v>
      </c>
      <c r="BC68" s="8" t="e">
        <v>#N/A</v>
      </c>
      <c r="BD68" s="8" t="e">
        <v>#N/A</v>
      </c>
      <c r="BE68" s="8" t="e">
        <v>#N/A</v>
      </c>
      <c r="BF68" s="8" t="e">
        <v>#N/A</v>
      </c>
      <c r="BG68" s="8" t="e">
        <v>#N/A</v>
      </c>
      <c r="BH68" s="8" t="e">
        <v>#N/A</v>
      </c>
      <c r="BI68" s="8" t="e">
        <v>#N/A</v>
      </c>
      <c r="BJ68" s="8" t="e">
        <v>#N/A</v>
      </c>
      <c r="BK68" s="8" t="e">
        <v>#N/A</v>
      </c>
      <c r="BL68" s="8" t="e">
        <v>#N/A</v>
      </c>
      <c r="BM68" s="8" t="e">
        <v>#N/A</v>
      </c>
      <c r="BN68" s="8" t="e">
        <v>#N/A</v>
      </c>
      <c r="BO68" s="8" t="e">
        <v>#N/A</v>
      </c>
      <c r="BP68" s="8"/>
      <c r="BQ68" s="8"/>
      <c r="BX68" s="8"/>
      <c r="BY68" s="8"/>
      <c r="BZ68" s="8"/>
      <c r="CA68" s="8"/>
      <c r="CB68" s="8"/>
      <c r="CC68" s="8"/>
      <c r="CD68" s="8">
        <v>6.7790274346638926</v>
      </c>
      <c r="CE68" s="24">
        <v>7.652865767678751</v>
      </c>
      <c r="CF68" s="24">
        <v>15</v>
      </c>
    </row>
    <row r="69" spans="1:84" x14ac:dyDescent="0.25">
      <c r="A69" s="5">
        <v>41486</v>
      </c>
      <c r="B69" s="8">
        <v>6.0127370681535472</v>
      </c>
      <c r="C69" s="8" t="e">
        <v>#N/A</v>
      </c>
      <c r="D69" s="8" t="e">
        <v>#N/A</v>
      </c>
      <c r="E69" s="8">
        <v>8.8503109366302066</v>
      </c>
      <c r="F69" s="8" t="e">
        <v>#N/A</v>
      </c>
      <c r="G69" s="8">
        <v>3.5411714462219499</v>
      </c>
      <c r="H69" s="8" t="e">
        <v>#N/A</v>
      </c>
      <c r="I69" s="8" t="e">
        <v>#N/A</v>
      </c>
      <c r="J69" s="8" t="e">
        <v>#N/A</v>
      </c>
      <c r="K69" s="8" t="e">
        <v>#N/A</v>
      </c>
      <c r="L69" s="8" t="e">
        <v>#N/A</v>
      </c>
      <c r="M69" s="8">
        <v>13.059261560230912</v>
      </c>
      <c r="N69" s="8" t="e">
        <v>#N/A</v>
      </c>
      <c r="O69" s="8" t="e">
        <v>#N/A</v>
      </c>
      <c r="P69" s="8" t="e">
        <v>#N/A</v>
      </c>
      <c r="Q69" s="8" t="e">
        <v>#N/A</v>
      </c>
      <c r="R69" s="8" t="e">
        <v>#N/A</v>
      </c>
      <c r="S69" s="8">
        <v>0</v>
      </c>
      <c r="T69" s="8" t="e">
        <v>#N/A</v>
      </c>
      <c r="U69" s="8" t="e">
        <v>#N/A</v>
      </c>
      <c r="V69" s="8">
        <v>4.4300287417697755</v>
      </c>
      <c r="W69" s="8">
        <v>9.1756524482510393</v>
      </c>
      <c r="X69" s="8" t="e">
        <v>#N/A</v>
      </c>
      <c r="Y69" s="8" t="e">
        <v>#N/A</v>
      </c>
      <c r="Z69" s="8" t="e">
        <v>#N/A</v>
      </c>
      <c r="AA69" s="8">
        <v>8.21392237064242</v>
      </c>
      <c r="AB69" s="8">
        <v>0</v>
      </c>
      <c r="AC69" s="8">
        <v>0</v>
      </c>
      <c r="AD69" s="8" t="e">
        <v>#N/A</v>
      </c>
      <c r="AE69" s="8">
        <v>7.5884390611744745</v>
      </c>
      <c r="AF69" s="8">
        <v>2.6057308664237007</v>
      </c>
      <c r="AG69" s="8">
        <v>0</v>
      </c>
      <c r="AH69" s="8">
        <v>5.5147388840287555</v>
      </c>
      <c r="AI69" s="8">
        <v>4.0739524197732155</v>
      </c>
      <c r="AJ69" s="8">
        <v>7.6539574494781171</v>
      </c>
      <c r="AK69" s="8">
        <v>14.260639264541881</v>
      </c>
      <c r="AL69" s="8" t="e">
        <v>#N/A</v>
      </c>
      <c r="AM69" s="8" t="e">
        <v>#N/A</v>
      </c>
      <c r="AN69" s="8">
        <v>22.768593011510831</v>
      </c>
      <c r="AO69" s="8" t="e">
        <v>#N/A</v>
      </c>
      <c r="AP69" s="8" t="e">
        <v>#N/A</v>
      </c>
      <c r="AQ69" s="8" t="e">
        <v>#N/A</v>
      </c>
      <c r="AR69" s="8">
        <v>0</v>
      </c>
      <c r="AS69" s="8">
        <v>31.91138952288723</v>
      </c>
      <c r="AT69" s="8" t="e">
        <v>#N/A</v>
      </c>
      <c r="AU69" s="8" t="e">
        <v>#N/A</v>
      </c>
      <c r="AV69" s="8">
        <v>0</v>
      </c>
      <c r="AW69" s="8" t="e">
        <v>#N/A</v>
      </c>
      <c r="AX69" s="8" t="e">
        <v>#N/A</v>
      </c>
      <c r="AY69" s="8" t="e">
        <v>#N/A</v>
      </c>
      <c r="AZ69" s="8" t="e">
        <v>#N/A</v>
      </c>
      <c r="BA69" s="8" t="e">
        <v>#N/A</v>
      </c>
      <c r="BB69" s="8" t="e">
        <v>#N/A</v>
      </c>
      <c r="BC69" s="8" t="e">
        <v>#N/A</v>
      </c>
      <c r="BD69" s="8" t="e">
        <v>#N/A</v>
      </c>
      <c r="BE69" s="8" t="e">
        <v>#N/A</v>
      </c>
      <c r="BF69" s="8" t="e">
        <v>#N/A</v>
      </c>
      <c r="BG69" s="8" t="e">
        <v>#N/A</v>
      </c>
      <c r="BH69" s="8" t="e">
        <v>#N/A</v>
      </c>
      <c r="BI69" s="8" t="e">
        <v>#N/A</v>
      </c>
      <c r="BJ69" s="8" t="e">
        <v>#N/A</v>
      </c>
      <c r="BK69" s="8" t="e">
        <v>#N/A</v>
      </c>
      <c r="BL69" s="8" t="e">
        <v>#N/A</v>
      </c>
      <c r="BM69" s="8" t="e">
        <v>#N/A</v>
      </c>
      <c r="BN69" s="8" t="e">
        <v>#N/A</v>
      </c>
      <c r="BO69" s="8" t="e">
        <v>#N/A</v>
      </c>
      <c r="BP69" s="8"/>
      <c r="BQ69" s="8"/>
      <c r="BX69" s="8"/>
      <c r="BY69" s="8"/>
      <c r="BZ69" s="8"/>
      <c r="CA69" s="8"/>
      <c r="CB69" s="8"/>
      <c r="CC69" s="8"/>
      <c r="CD69" s="8">
        <v>7.6539574494781171</v>
      </c>
      <c r="CE69" s="24">
        <v>7.9539365259410317</v>
      </c>
      <c r="CF69" s="24">
        <v>15</v>
      </c>
    </row>
    <row r="70" spans="1:84" x14ac:dyDescent="0.25">
      <c r="A70" s="5">
        <v>41517</v>
      </c>
      <c r="B70" s="8">
        <v>5.8181625779650465</v>
      </c>
      <c r="C70" s="8" t="e">
        <v>#N/A</v>
      </c>
      <c r="D70" s="8" t="e">
        <v>#N/A</v>
      </c>
      <c r="E70" s="8">
        <v>9.3092331694147088</v>
      </c>
      <c r="F70" s="8" t="e">
        <v>#N/A</v>
      </c>
      <c r="G70" s="8">
        <v>3.7243969200640912</v>
      </c>
      <c r="H70" s="8" t="e">
        <v>#N/A</v>
      </c>
      <c r="I70" s="8" t="e">
        <v>#N/A</v>
      </c>
      <c r="J70" s="8" t="e">
        <v>#N/A</v>
      </c>
      <c r="K70" s="8" t="e">
        <v>#N/A</v>
      </c>
      <c r="L70" s="8" t="e">
        <v>#N/A</v>
      </c>
      <c r="M70" s="8">
        <v>15.274353350922294</v>
      </c>
      <c r="N70" s="8" t="e">
        <v>#N/A</v>
      </c>
      <c r="O70" s="8" t="e">
        <v>#N/A</v>
      </c>
      <c r="P70" s="8" t="e">
        <v>#N/A</v>
      </c>
      <c r="Q70" s="8" t="e">
        <v>#N/A</v>
      </c>
      <c r="R70" s="8" t="e">
        <v>#N/A</v>
      </c>
      <c r="S70" s="8">
        <v>0</v>
      </c>
      <c r="T70" s="8" t="e">
        <v>#N/A</v>
      </c>
      <c r="U70" s="8" t="e">
        <v>#N/A</v>
      </c>
      <c r="V70" s="8">
        <v>4.4404631590785169</v>
      </c>
      <c r="W70" s="8">
        <v>8.8692358268815461</v>
      </c>
      <c r="X70" s="8" t="e">
        <v>#N/A</v>
      </c>
      <c r="Y70" s="8" t="e">
        <v>#N/A</v>
      </c>
      <c r="Z70" s="8" t="e">
        <v>#N/A</v>
      </c>
      <c r="AA70" s="8">
        <v>7.6376518218623479</v>
      </c>
      <c r="AB70" s="8">
        <v>0</v>
      </c>
      <c r="AC70" s="8">
        <v>0</v>
      </c>
      <c r="AD70" s="8" t="e">
        <v>#N/A</v>
      </c>
      <c r="AE70" s="8">
        <v>8.1242260038646439</v>
      </c>
      <c r="AF70" s="8">
        <v>2.5085451878754017</v>
      </c>
      <c r="AG70" s="8">
        <v>0</v>
      </c>
      <c r="AH70" s="8">
        <v>6.8899768932334258</v>
      </c>
      <c r="AI70" s="8">
        <v>4.1850967529539123</v>
      </c>
      <c r="AJ70" s="8">
        <v>7.7058638729495224</v>
      </c>
      <c r="AK70" s="8">
        <v>15.340494545694664</v>
      </c>
      <c r="AL70" s="8" t="e">
        <v>#N/A</v>
      </c>
      <c r="AM70" s="8" t="e">
        <v>#N/A</v>
      </c>
      <c r="AN70" s="8">
        <v>21.894566880209503</v>
      </c>
      <c r="AO70" s="8" t="e">
        <v>#N/A</v>
      </c>
      <c r="AP70" s="8" t="e">
        <v>#N/A</v>
      </c>
      <c r="AQ70" s="8" t="e">
        <v>#N/A</v>
      </c>
      <c r="AR70" s="8">
        <v>0</v>
      </c>
      <c r="AS70" s="8">
        <v>29.688375305425136</v>
      </c>
      <c r="AT70" s="8" t="e">
        <v>#N/A</v>
      </c>
      <c r="AU70" s="8" t="e">
        <v>#N/A</v>
      </c>
      <c r="AV70" s="8">
        <v>0</v>
      </c>
      <c r="AW70" s="8" t="e">
        <v>#N/A</v>
      </c>
      <c r="AX70" s="8" t="e">
        <v>#N/A</v>
      </c>
      <c r="AY70" s="8" t="e">
        <v>#N/A</v>
      </c>
      <c r="AZ70" s="8" t="e">
        <v>#N/A</v>
      </c>
      <c r="BA70" s="8" t="e">
        <v>#N/A</v>
      </c>
      <c r="BB70" s="8" t="e">
        <v>#N/A</v>
      </c>
      <c r="BC70" s="8" t="e">
        <v>#N/A</v>
      </c>
      <c r="BD70" s="8" t="e">
        <v>#N/A</v>
      </c>
      <c r="BE70" s="8" t="e">
        <v>#N/A</v>
      </c>
      <c r="BF70" s="8" t="e">
        <v>#N/A</v>
      </c>
      <c r="BG70" s="8" t="e">
        <v>#N/A</v>
      </c>
      <c r="BH70" s="8" t="e">
        <v>#N/A</v>
      </c>
      <c r="BI70" s="8" t="e">
        <v>#N/A</v>
      </c>
      <c r="BJ70" s="8" t="e">
        <v>#N/A</v>
      </c>
      <c r="BK70" s="8" t="e">
        <v>#N/A</v>
      </c>
      <c r="BL70" s="8" t="e">
        <v>#N/A</v>
      </c>
      <c r="BM70" s="8" t="e">
        <v>#N/A</v>
      </c>
      <c r="BN70" s="8" t="e">
        <v>#N/A</v>
      </c>
      <c r="BO70" s="8" t="e">
        <v>#N/A</v>
      </c>
      <c r="BP70" s="8"/>
      <c r="BQ70" s="8"/>
      <c r="BX70" s="8"/>
      <c r="BY70" s="8"/>
      <c r="BZ70" s="8"/>
      <c r="CA70" s="8"/>
      <c r="CB70" s="8"/>
      <c r="CC70" s="8"/>
      <c r="CD70" s="8">
        <v>7.7058638729495224</v>
      </c>
      <c r="CE70" s="24">
        <v>7.5063048677586153</v>
      </c>
      <c r="CF70" s="24">
        <v>15</v>
      </c>
    </row>
    <row r="71" spans="1:84" x14ac:dyDescent="0.25">
      <c r="A71" s="5">
        <v>41547</v>
      </c>
      <c r="B71" s="8">
        <v>6.7001893558770353</v>
      </c>
      <c r="C71" s="8" t="e">
        <v>#N/A</v>
      </c>
      <c r="D71" s="8" t="e">
        <v>#N/A</v>
      </c>
      <c r="E71" s="8">
        <v>9.5907930116418427</v>
      </c>
      <c r="F71" s="8" t="e">
        <v>#N/A</v>
      </c>
      <c r="G71" s="8">
        <v>4.1723377891223077</v>
      </c>
      <c r="H71" s="8" t="e">
        <v>#N/A</v>
      </c>
      <c r="I71" s="8" t="e">
        <v>#N/A</v>
      </c>
      <c r="J71" s="8" t="e">
        <v>#N/A</v>
      </c>
      <c r="K71" s="8" t="e">
        <v>#N/A</v>
      </c>
      <c r="L71" s="8" t="e">
        <v>#N/A</v>
      </c>
      <c r="M71" s="8">
        <v>15.253596420195734</v>
      </c>
      <c r="N71" s="8" t="e">
        <v>#N/A</v>
      </c>
      <c r="O71" s="8" t="e">
        <v>#N/A</v>
      </c>
      <c r="P71" s="8" t="e">
        <v>#N/A</v>
      </c>
      <c r="Q71" s="8" t="e">
        <v>#N/A</v>
      </c>
      <c r="R71" s="8" t="e">
        <v>#N/A</v>
      </c>
      <c r="S71" s="8">
        <v>9.8755942477876104</v>
      </c>
      <c r="T71" s="8" t="e">
        <v>#N/A</v>
      </c>
      <c r="U71" s="8" t="e">
        <v>#N/A</v>
      </c>
      <c r="V71" s="8">
        <v>4.6282770063997232</v>
      </c>
      <c r="W71" s="8">
        <v>9.8103027810016314</v>
      </c>
      <c r="X71" s="8" t="e">
        <v>#N/A</v>
      </c>
      <c r="Y71" s="8" t="e">
        <v>#N/A</v>
      </c>
      <c r="Z71" s="8" t="e">
        <v>#N/A</v>
      </c>
      <c r="AA71" s="8">
        <v>7.2877385772122611</v>
      </c>
      <c r="AB71" s="8">
        <v>0</v>
      </c>
      <c r="AC71" s="8">
        <v>0</v>
      </c>
      <c r="AD71" s="8" t="e">
        <v>#N/A</v>
      </c>
      <c r="AE71" s="8">
        <v>9.0576237479184325</v>
      </c>
      <c r="AF71" s="8">
        <v>2.7385191230682291</v>
      </c>
      <c r="AG71" s="8">
        <v>0</v>
      </c>
      <c r="AH71" s="8">
        <v>7.3725162009147622</v>
      </c>
      <c r="AI71" s="8">
        <v>4.6700914928031469</v>
      </c>
      <c r="AJ71" s="8">
        <v>8.1418967128620583</v>
      </c>
      <c r="AK71" s="8">
        <v>16.99954543493573</v>
      </c>
      <c r="AL71" s="8" t="e">
        <v>#N/A</v>
      </c>
      <c r="AM71" s="8" t="e">
        <v>#N/A</v>
      </c>
      <c r="AN71" s="8">
        <v>23.809995312304665</v>
      </c>
      <c r="AO71" s="8" t="e">
        <v>#N/A</v>
      </c>
      <c r="AP71" s="8" t="e">
        <v>#N/A</v>
      </c>
      <c r="AQ71" s="8" t="e">
        <v>#N/A</v>
      </c>
      <c r="AR71" s="8">
        <v>0</v>
      </c>
      <c r="AS71" s="8">
        <v>33.126709590442104</v>
      </c>
      <c r="AT71" s="8" t="e">
        <v>#N/A</v>
      </c>
      <c r="AU71" s="8" t="e">
        <v>#N/A</v>
      </c>
      <c r="AV71" s="8">
        <v>0</v>
      </c>
      <c r="AW71" s="8" t="e">
        <v>#N/A</v>
      </c>
      <c r="AX71" s="8" t="e">
        <v>#N/A</v>
      </c>
      <c r="AY71" s="8" t="e">
        <v>#N/A</v>
      </c>
      <c r="AZ71" s="8" t="e">
        <v>#N/A</v>
      </c>
      <c r="BA71" s="8" t="e">
        <v>#N/A</v>
      </c>
      <c r="BB71" s="8" t="e">
        <v>#N/A</v>
      </c>
      <c r="BC71" s="8" t="e">
        <v>#N/A</v>
      </c>
      <c r="BD71" s="8" t="e">
        <v>#N/A</v>
      </c>
      <c r="BE71" s="8" t="e">
        <v>#N/A</v>
      </c>
      <c r="BF71" s="8" t="e">
        <v>#N/A</v>
      </c>
      <c r="BG71" s="8" t="e">
        <v>#N/A</v>
      </c>
      <c r="BH71" s="8" t="e">
        <v>#N/A</v>
      </c>
      <c r="BI71" s="8" t="e">
        <v>#N/A</v>
      </c>
      <c r="BJ71" s="8" t="e">
        <v>#N/A</v>
      </c>
      <c r="BK71" s="8" t="e">
        <v>#N/A</v>
      </c>
      <c r="BL71" s="8" t="e">
        <v>#N/A</v>
      </c>
      <c r="BM71" s="8" t="e">
        <v>#N/A</v>
      </c>
      <c r="BN71" s="8" t="e">
        <v>#N/A</v>
      </c>
      <c r="BO71" s="8" t="e">
        <v>#N/A</v>
      </c>
      <c r="BP71" s="8"/>
      <c r="BQ71" s="8"/>
      <c r="BX71" s="8"/>
      <c r="BY71" s="8"/>
      <c r="BZ71" s="8"/>
      <c r="CA71" s="8"/>
      <c r="CB71" s="8"/>
      <c r="CC71" s="8"/>
      <c r="CD71" s="8">
        <v>8.5997602303902454</v>
      </c>
      <c r="CE71" s="24">
        <v>8.0202574774533026</v>
      </c>
      <c r="CF71" s="24">
        <v>16</v>
      </c>
    </row>
    <row r="72" spans="1:84" x14ac:dyDescent="0.25">
      <c r="A72" s="5">
        <v>41578</v>
      </c>
      <c r="B72" s="8">
        <v>6.9943065184857289</v>
      </c>
      <c r="C72" s="8" t="e">
        <v>#N/A</v>
      </c>
      <c r="D72" s="8" t="e">
        <v>#N/A</v>
      </c>
      <c r="E72" s="8">
        <v>9.7808514899310151</v>
      </c>
      <c r="F72" s="8" t="e">
        <v>#N/A</v>
      </c>
      <c r="G72" s="8">
        <v>4.0436311444721378</v>
      </c>
      <c r="H72" s="8" t="e">
        <v>#N/A</v>
      </c>
      <c r="I72" s="8" t="e">
        <v>#N/A</v>
      </c>
      <c r="J72" s="8" t="e">
        <v>#N/A</v>
      </c>
      <c r="K72" s="8" t="e">
        <v>#N/A</v>
      </c>
      <c r="L72" s="8" t="e">
        <v>#N/A</v>
      </c>
      <c r="M72" s="8">
        <v>12.561342183550861</v>
      </c>
      <c r="N72" s="8" t="e">
        <v>#N/A</v>
      </c>
      <c r="O72" s="8" t="e">
        <v>#N/A</v>
      </c>
      <c r="P72" s="8" t="e">
        <v>#N/A</v>
      </c>
      <c r="Q72" s="8" t="e">
        <v>#N/A</v>
      </c>
      <c r="R72" s="8" t="e">
        <v>#N/A</v>
      </c>
      <c r="S72" s="8">
        <v>10.085459596267466</v>
      </c>
      <c r="T72" s="8">
        <v>0</v>
      </c>
      <c r="U72" s="8" t="e">
        <v>#N/A</v>
      </c>
      <c r="V72" s="8">
        <v>4.5760674048701828</v>
      </c>
      <c r="W72" s="8">
        <v>10.51813434119612</v>
      </c>
      <c r="X72" s="8" t="e">
        <v>#N/A</v>
      </c>
      <c r="Y72" s="8" t="e">
        <v>#N/A</v>
      </c>
      <c r="Z72" s="8" t="e">
        <v>#N/A</v>
      </c>
      <c r="AA72" s="8">
        <v>6.7056101792943892</v>
      </c>
      <c r="AB72" s="8">
        <v>0</v>
      </c>
      <c r="AC72" s="8">
        <v>0</v>
      </c>
      <c r="AD72" s="8" t="e">
        <v>#N/A</v>
      </c>
      <c r="AE72" s="8">
        <v>7.9780886096861146</v>
      </c>
      <c r="AF72" s="8">
        <v>2.4371355246560049</v>
      </c>
      <c r="AG72" s="8">
        <v>0</v>
      </c>
      <c r="AH72" s="8">
        <v>6.7411290859760706</v>
      </c>
      <c r="AI72" s="8">
        <v>4.7640668143156484</v>
      </c>
      <c r="AJ72" s="8">
        <v>8.3693241521906412</v>
      </c>
      <c r="AK72" s="8">
        <v>16.749802569904457</v>
      </c>
      <c r="AL72" s="8" t="e">
        <v>#N/A</v>
      </c>
      <c r="AM72" s="8" t="e">
        <v>#N/A</v>
      </c>
      <c r="AN72" s="8">
        <v>24.868833400329731</v>
      </c>
      <c r="AO72" s="8" t="e">
        <v>#N/A</v>
      </c>
      <c r="AP72" s="8" t="e">
        <v>#N/A</v>
      </c>
      <c r="AQ72" s="8">
        <v>0</v>
      </c>
      <c r="AR72" s="8">
        <v>25.890362891026804</v>
      </c>
      <c r="AS72" s="8">
        <v>30.646198522383894</v>
      </c>
      <c r="AT72" s="8" t="e">
        <v>#N/A</v>
      </c>
      <c r="AU72" s="8" t="e">
        <v>#N/A</v>
      </c>
      <c r="AV72" s="8">
        <v>0</v>
      </c>
      <c r="AW72" s="8" t="e">
        <v>#N/A</v>
      </c>
      <c r="AX72" s="8" t="e">
        <v>#N/A</v>
      </c>
      <c r="AY72" s="8" t="e">
        <v>#N/A</v>
      </c>
      <c r="AZ72" s="8" t="e">
        <v>#N/A</v>
      </c>
      <c r="BA72" s="8" t="e">
        <v>#N/A</v>
      </c>
      <c r="BB72" s="8" t="e">
        <v>#N/A</v>
      </c>
      <c r="BC72" s="8" t="e">
        <v>#N/A</v>
      </c>
      <c r="BD72" s="8" t="e">
        <v>#N/A</v>
      </c>
      <c r="BE72" s="8" t="e">
        <v>#N/A</v>
      </c>
      <c r="BF72" s="8" t="e">
        <v>#N/A</v>
      </c>
      <c r="BG72" s="8" t="e">
        <v>#N/A</v>
      </c>
      <c r="BH72" s="8" t="e">
        <v>#N/A</v>
      </c>
      <c r="BI72" s="8" t="e">
        <v>#N/A</v>
      </c>
      <c r="BJ72" s="8" t="e">
        <v>#N/A</v>
      </c>
      <c r="BK72" s="8" t="e">
        <v>#N/A</v>
      </c>
      <c r="BL72" s="8" t="e">
        <v>#N/A</v>
      </c>
      <c r="BM72" s="8" t="e">
        <v>#N/A</v>
      </c>
      <c r="BN72" s="8" t="e">
        <v>#N/A</v>
      </c>
      <c r="BO72" s="8" t="e">
        <v>#N/A</v>
      </c>
      <c r="BP72" s="8"/>
      <c r="BQ72" s="8"/>
      <c r="BX72" s="8"/>
      <c r="BY72" s="8"/>
      <c r="BZ72" s="8"/>
      <c r="CA72" s="8"/>
      <c r="CB72" s="8"/>
      <c r="CC72" s="8"/>
      <c r="CD72" s="8">
        <v>8.3693241521906412</v>
      </c>
      <c r="CE72" s="24">
        <v>8.314106888181275</v>
      </c>
      <c r="CF72" s="24">
        <v>17</v>
      </c>
    </row>
    <row r="73" spans="1:84" x14ac:dyDescent="0.25">
      <c r="A73" s="5">
        <v>41608</v>
      </c>
      <c r="B73" s="8">
        <v>7.3245427849644109</v>
      </c>
      <c r="C73" s="8" t="e">
        <v>#N/A</v>
      </c>
      <c r="D73" s="8" t="e">
        <v>#N/A</v>
      </c>
      <c r="E73" s="8">
        <v>9.5817673679358411</v>
      </c>
      <c r="F73" s="8" t="e">
        <v>#N/A</v>
      </c>
      <c r="G73" s="8">
        <v>4.6782240634005765</v>
      </c>
      <c r="H73" s="8" t="e">
        <v>#N/A</v>
      </c>
      <c r="I73" s="8" t="e">
        <v>#N/A</v>
      </c>
      <c r="J73" s="8" t="e">
        <v>#N/A</v>
      </c>
      <c r="K73" s="8" t="e">
        <v>#N/A</v>
      </c>
      <c r="L73" s="8" t="e">
        <v>#N/A</v>
      </c>
      <c r="M73" s="8">
        <v>13.370125842137973</v>
      </c>
      <c r="N73" s="8" t="e">
        <v>#N/A</v>
      </c>
      <c r="O73" s="8" t="e">
        <v>#N/A</v>
      </c>
      <c r="P73" s="8" t="e">
        <v>#N/A</v>
      </c>
      <c r="Q73" s="8" t="e">
        <v>#N/A</v>
      </c>
      <c r="R73" s="8" t="e">
        <v>#N/A</v>
      </c>
      <c r="S73" s="8">
        <v>10.210529134624402</v>
      </c>
      <c r="T73" s="8">
        <v>0</v>
      </c>
      <c r="U73" s="8" t="e">
        <v>#N/A</v>
      </c>
      <c r="V73" s="8">
        <v>4.8877501658133582</v>
      </c>
      <c r="W73" s="8">
        <v>11.338150840907169</v>
      </c>
      <c r="X73" s="8" t="e">
        <v>#N/A</v>
      </c>
      <c r="Y73" s="8" t="e">
        <v>#N/A</v>
      </c>
      <c r="Z73" s="8" t="e">
        <v>#N/A</v>
      </c>
      <c r="AA73" s="8">
        <v>7.0728079119207363</v>
      </c>
      <c r="AB73" s="8">
        <v>0</v>
      </c>
      <c r="AC73" s="8">
        <v>0</v>
      </c>
      <c r="AD73" s="8" t="e">
        <v>#N/A</v>
      </c>
      <c r="AE73" s="8">
        <v>7.6906355969046167</v>
      </c>
      <c r="AF73" s="8">
        <v>2.8567864700807606</v>
      </c>
      <c r="AG73" s="8">
        <v>0</v>
      </c>
      <c r="AH73" s="8">
        <v>8.0115727055659676</v>
      </c>
      <c r="AI73" s="8">
        <v>4.3523331820823685</v>
      </c>
      <c r="AJ73" s="8">
        <v>7.7477364242649909</v>
      </c>
      <c r="AK73" s="8">
        <v>16.289727429915782</v>
      </c>
      <c r="AL73" s="8" t="e">
        <v>#N/A</v>
      </c>
      <c r="AM73" s="8" t="e">
        <v>#N/A</v>
      </c>
      <c r="AN73" s="8">
        <v>24.121931315643561</v>
      </c>
      <c r="AO73" s="8" t="e">
        <v>#N/A</v>
      </c>
      <c r="AP73" s="8" t="e">
        <v>#N/A</v>
      </c>
      <c r="AQ73" s="8">
        <v>0</v>
      </c>
      <c r="AR73" s="8">
        <v>12.524290620273195</v>
      </c>
      <c r="AS73" s="8">
        <v>27.498943588901401</v>
      </c>
      <c r="AT73" s="8" t="e">
        <v>#N/A</v>
      </c>
      <c r="AU73" s="8" t="e">
        <v>#N/A</v>
      </c>
      <c r="AV73" s="8">
        <v>0</v>
      </c>
      <c r="AW73" s="8" t="e">
        <v>#N/A</v>
      </c>
      <c r="AX73" s="8" t="e">
        <v>#N/A</v>
      </c>
      <c r="AY73" s="8" t="e">
        <v>#N/A</v>
      </c>
      <c r="AZ73" s="8" t="e">
        <v>#N/A</v>
      </c>
      <c r="BA73" s="8" t="e">
        <v>#N/A</v>
      </c>
      <c r="BB73" s="8" t="e">
        <v>#N/A</v>
      </c>
      <c r="BC73" s="8" t="e">
        <v>#N/A</v>
      </c>
      <c r="BD73" s="8" t="e">
        <v>#N/A</v>
      </c>
      <c r="BE73" s="8" t="e">
        <v>#N/A</v>
      </c>
      <c r="BF73" s="8" t="e">
        <v>#N/A</v>
      </c>
      <c r="BG73" s="8" t="e">
        <v>#N/A</v>
      </c>
      <c r="BH73" s="8" t="e">
        <v>#N/A</v>
      </c>
      <c r="BI73" s="8" t="e">
        <v>#N/A</v>
      </c>
      <c r="BJ73" s="8" t="e">
        <v>#N/A</v>
      </c>
      <c r="BK73" s="8" t="e">
        <v>#N/A</v>
      </c>
      <c r="BL73" s="8" t="e">
        <v>#N/A</v>
      </c>
      <c r="BM73" s="8" t="e">
        <v>#N/A</v>
      </c>
      <c r="BN73" s="8" t="e">
        <v>#N/A</v>
      </c>
      <c r="BO73" s="8" t="e">
        <v>#N/A</v>
      </c>
      <c r="BP73" s="8"/>
      <c r="BQ73" s="8"/>
      <c r="BX73" s="8"/>
      <c r="BY73" s="8"/>
      <c r="BZ73" s="8"/>
      <c r="CA73" s="8"/>
      <c r="CB73" s="8"/>
      <c r="CC73" s="8"/>
      <c r="CD73" s="8">
        <v>8.0115727055659676</v>
      </c>
      <c r="CE73" s="24">
        <v>6.7408869048023581</v>
      </c>
      <c r="CF73" s="24">
        <v>17</v>
      </c>
    </row>
    <row r="74" spans="1:84" x14ac:dyDescent="0.25">
      <c r="A74" s="5">
        <v>41639</v>
      </c>
      <c r="B74" s="8">
        <v>7.3052291756879866</v>
      </c>
      <c r="C74" s="8" t="e">
        <v>#N/A</v>
      </c>
      <c r="D74" s="8" t="e">
        <v>#N/A</v>
      </c>
      <c r="E74" s="8">
        <v>9.7528902211332262</v>
      </c>
      <c r="F74" s="8" t="e">
        <v>#N/A</v>
      </c>
      <c r="G74" s="8">
        <v>5.2023919308357351</v>
      </c>
      <c r="H74" s="8" t="e">
        <v>#N/A</v>
      </c>
      <c r="I74" s="8" t="e">
        <v>#N/A</v>
      </c>
      <c r="J74" s="8" t="e">
        <v>#N/A</v>
      </c>
      <c r="K74" s="8" t="e">
        <v>#N/A</v>
      </c>
      <c r="L74" s="8" t="e">
        <v>#N/A</v>
      </c>
      <c r="M74" s="8">
        <v>14.136482552309923</v>
      </c>
      <c r="N74" s="8" t="e">
        <v>#N/A</v>
      </c>
      <c r="O74" s="8" t="e">
        <v>#N/A</v>
      </c>
      <c r="P74" s="8" t="e">
        <v>#N/A</v>
      </c>
      <c r="Q74" s="8" t="e">
        <v>#N/A</v>
      </c>
      <c r="R74" s="8" t="e">
        <v>#N/A</v>
      </c>
      <c r="S74" s="8">
        <v>11.604930867251241</v>
      </c>
      <c r="T74" s="8">
        <v>0</v>
      </c>
      <c r="U74" s="8" t="e">
        <v>#N/A</v>
      </c>
      <c r="V74" s="8">
        <v>4.7531598021822612</v>
      </c>
      <c r="W74" s="8">
        <v>11.537433400050743</v>
      </c>
      <c r="X74" s="8" t="e">
        <v>#N/A</v>
      </c>
      <c r="Y74" s="8" t="e">
        <v>#N/A</v>
      </c>
      <c r="Z74" s="8" t="e">
        <v>#N/A</v>
      </c>
      <c r="AA74" s="8">
        <v>8.1376230156810738</v>
      </c>
      <c r="AB74" s="8">
        <v>0</v>
      </c>
      <c r="AC74" s="8">
        <v>0</v>
      </c>
      <c r="AD74" s="8" t="e">
        <v>#N/A</v>
      </c>
      <c r="AE74" s="8">
        <v>8.3638808973132779</v>
      </c>
      <c r="AF74" s="8">
        <v>3.1069965338775396</v>
      </c>
      <c r="AG74" s="8">
        <v>0</v>
      </c>
      <c r="AH74" s="8">
        <v>7.4897840099913511</v>
      </c>
      <c r="AI74" s="8">
        <v>4.5407204571509423</v>
      </c>
      <c r="AJ74" s="8">
        <v>8.2088225284593666</v>
      </c>
      <c r="AK74" s="8">
        <v>17.179205113743606</v>
      </c>
      <c r="AL74" s="8" t="e">
        <v>#N/A</v>
      </c>
      <c r="AM74" s="8" t="e">
        <v>#N/A</v>
      </c>
      <c r="AN74" s="8">
        <v>22.95527831735404</v>
      </c>
      <c r="AO74" s="8" t="e">
        <v>#N/A</v>
      </c>
      <c r="AP74" s="8" t="e">
        <v>#N/A</v>
      </c>
      <c r="AQ74" s="8">
        <v>0</v>
      </c>
      <c r="AR74" s="8">
        <v>9.9291104965168522</v>
      </c>
      <c r="AS74" s="8">
        <v>27.769427011386387</v>
      </c>
      <c r="AT74" s="8" t="e">
        <v>#N/A</v>
      </c>
      <c r="AU74" s="8" t="e">
        <v>#N/A</v>
      </c>
      <c r="AV74" s="8">
        <v>0</v>
      </c>
      <c r="AW74" s="8" t="e">
        <v>#N/A</v>
      </c>
      <c r="AX74" s="8" t="e">
        <v>#N/A</v>
      </c>
      <c r="AY74" s="8" t="e">
        <v>#N/A</v>
      </c>
      <c r="AZ74" s="8" t="e">
        <v>#N/A</v>
      </c>
      <c r="BA74" s="8" t="e">
        <v>#N/A</v>
      </c>
      <c r="BB74" s="8" t="e">
        <v>#N/A</v>
      </c>
      <c r="BC74" s="8" t="e">
        <v>#N/A</v>
      </c>
      <c r="BD74" s="8" t="e">
        <v>#N/A</v>
      </c>
      <c r="BE74" s="8" t="e">
        <v>#N/A</v>
      </c>
      <c r="BF74" s="8" t="e">
        <v>#N/A</v>
      </c>
      <c r="BG74" s="8" t="e">
        <v>#N/A</v>
      </c>
      <c r="BH74" s="8" t="e">
        <v>#N/A</v>
      </c>
      <c r="BI74" s="8" t="e">
        <v>#N/A</v>
      </c>
      <c r="BJ74" s="8" t="e">
        <v>#N/A</v>
      </c>
      <c r="BK74" s="8" t="e">
        <v>#N/A</v>
      </c>
      <c r="BL74" s="8" t="e">
        <v>#N/A</v>
      </c>
      <c r="BM74" s="8" t="e">
        <v>#N/A</v>
      </c>
      <c r="BN74" s="8" t="e">
        <v>#N/A</v>
      </c>
      <c r="BO74" s="8" t="e">
        <v>#N/A</v>
      </c>
      <c r="BP74" s="8"/>
      <c r="BQ74" s="8"/>
      <c r="BX74" s="8"/>
      <c r="BY74" s="8"/>
      <c r="BZ74" s="8"/>
      <c r="CA74" s="8"/>
      <c r="CB74" s="8"/>
      <c r="CC74" s="8"/>
      <c r="CD74" s="8">
        <v>8.3638808973132779</v>
      </c>
      <c r="CE74" s="24">
        <v>6.6124694703591604</v>
      </c>
      <c r="CF74" s="24">
        <v>17</v>
      </c>
    </row>
    <row r="75" spans="1:84" x14ac:dyDescent="0.25">
      <c r="A75" s="5">
        <v>41670</v>
      </c>
      <c r="B75" s="8">
        <v>7.2210504405927241</v>
      </c>
      <c r="C75" s="8" t="e">
        <v>#N/A</v>
      </c>
      <c r="D75" s="8" t="e">
        <v>#N/A</v>
      </c>
      <c r="E75" s="8">
        <v>7.8980010963594189</v>
      </c>
      <c r="F75" s="8" t="e">
        <v>#N/A</v>
      </c>
      <c r="G75" s="8">
        <v>5.2985410662824206</v>
      </c>
      <c r="H75" s="8" t="e">
        <v>#N/A</v>
      </c>
      <c r="I75" s="8" t="e">
        <v>#N/A</v>
      </c>
      <c r="J75" s="8" t="e">
        <v>#N/A</v>
      </c>
      <c r="K75" s="8" t="e">
        <v>#N/A</v>
      </c>
      <c r="L75" s="8" t="e">
        <v>#N/A</v>
      </c>
      <c r="M75" s="8">
        <v>13.675942227832872</v>
      </c>
      <c r="N75" s="8" t="e">
        <v>#N/A</v>
      </c>
      <c r="O75" s="8" t="e">
        <v>#N/A</v>
      </c>
      <c r="P75" s="8" t="e">
        <v>#N/A</v>
      </c>
      <c r="Q75" s="8" t="e">
        <v>#N/A</v>
      </c>
      <c r="R75" s="8" t="e">
        <v>#N/A</v>
      </c>
      <c r="S75" s="8">
        <v>42.446420547658136</v>
      </c>
      <c r="T75" s="8">
        <v>0</v>
      </c>
      <c r="U75" s="8" t="e">
        <v>#N/A</v>
      </c>
      <c r="V75" s="8">
        <v>4.6507014497824812</v>
      </c>
      <c r="W75" s="8">
        <v>11.022721407247737</v>
      </c>
      <c r="X75" s="8" t="e">
        <v>#N/A</v>
      </c>
      <c r="Y75" s="8">
        <v>0</v>
      </c>
      <c r="Z75" s="8" t="e">
        <v>#N/A</v>
      </c>
      <c r="AA75" s="8">
        <v>8.4179865669371203</v>
      </c>
      <c r="AB75" s="8">
        <v>0</v>
      </c>
      <c r="AC75" s="8">
        <v>0</v>
      </c>
      <c r="AD75" s="8" t="e">
        <v>#N/A</v>
      </c>
      <c r="AE75" s="8">
        <v>9.1443543845042488</v>
      </c>
      <c r="AF75" s="8">
        <v>3.3670767566012305</v>
      </c>
      <c r="AG75" s="8">
        <v>0</v>
      </c>
      <c r="AH75" s="8">
        <v>8.1124839009607772</v>
      </c>
      <c r="AI75" s="8">
        <v>4.5140510264973459</v>
      </c>
      <c r="AJ75" s="8">
        <v>9.0030807835097608</v>
      </c>
      <c r="AK75" s="8">
        <v>18.284939710931884</v>
      </c>
      <c r="AL75" s="8" t="e">
        <v>#N/A</v>
      </c>
      <c r="AM75" s="8" t="e">
        <v>#N/A</v>
      </c>
      <c r="AN75" s="8">
        <v>25.749892490611447</v>
      </c>
      <c r="AO75" s="8" t="e">
        <v>#N/A</v>
      </c>
      <c r="AP75" s="8" t="e">
        <v>#N/A</v>
      </c>
      <c r="AQ75" s="8">
        <v>0</v>
      </c>
      <c r="AR75" s="8">
        <v>9.8332228124556664</v>
      </c>
      <c r="AS75" s="8">
        <v>29.89988459318694</v>
      </c>
      <c r="AT75" s="8" t="e">
        <v>#N/A</v>
      </c>
      <c r="AU75" s="8" t="e">
        <v>#N/A</v>
      </c>
      <c r="AV75" s="8">
        <v>0</v>
      </c>
      <c r="AW75" s="8" t="e">
        <v>#N/A</v>
      </c>
      <c r="AX75" s="8" t="e">
        <v>#N/A</v>
      </c>
      <c r="AY75" s="8" t="e">
        <v>#N/A</v>
      </c>
      <c r="AZ75" s="8" t="e">
        <v>#N/A</v>
      </c>
      <c r="BA75" s="8" t="e">
        <v>#N/A</v>
      </c>
      <c r="BB75" s="8" t="e">
        <v>#N/A</v>
      </c>
      <c r="BC75" s="8" t="e">
        <v>#N/A</v>
      </c>
      <c r="BD75" s="8" t="e">
        <v>#N/A</v>
      </c>
      <c r="BE75" s="8" t="e">
        <v>#N/A</v>
      </c>
      <c r="BF75" s="8" t="e">
        <v>#N/A</v>
      </c>
      <c r="BG75" s="8" t="e">
        <v>#N/A</v>
      </c>
      <c r="BH75" s="8" t="e">
        <v>#N/A</v>
      </c>
      <c r="BI75" s="8" t="e">
        <v>#N/A</v>
      </c>
      <c r="BJ75" s="8" t="e">
        <v>#N/A</v>
      </c>
      <c r="BK75" s="8" t="e">
        <v>#N/A</v>
      </c>
      <c r="BL75" s="8" t="e">
        <v>#N/A</v>
      </c>
      <c r="BM75" s="8" t="e">
        <v>#N/A</v>
      </c>
      <c r="BN75" s="8" t="e">
        <v>#N/A</v>
      </c>
      <c r="BO75" s="8" t="e">
        <v>#N/A</v>
      </c>
      <c r="BP75" s="8"/>
      <c r="BQ75" s="8"/>
      <c r="BX75" s="8"/>
      <c r="BY75" s="8"/>
      <c r="BZ75" s="8"/>
      <c r="CA75" s="8"/>
      <c r="CB75" s="8"/>
      <c r="CC75" s="8"/>
      <c r="CD75" s="8">
        <v>9.0030807835097608</v>
      </c>
      <c r="CE75" s="24">
        <v>10.565881808114424</v>
      </c>
      <c r="CF75" s="24">
        <v>17</v>
      </c>
    </row>
    <row r="76" spans="1:84" x14ac:dyDescent="0.25">
      <c r="A76" s="5">
        <v>41698</v>
      </c>
      <c r="B76" s="8">
        <v>8.3727095530906723</v>
      </c>
      <c r="C76" s="8" t="e">
        <v>#N/A</v>
      </c>
      <c r="D76" s="8" t="e">
        <v>#N/A</v>
      </c>
      <c r="E76" s="8">
        <v>8.3998603880529199</v>
      </c>
      <c r="F76" s="8" t="e">
        <v>#N/A</v>
      </c>
      <c r="G76" s="8">
        <v>5.1800068189566995</v>
      </c>
      <c r="H76" s="8" t="e">
        <v>#N/A</v>
      </c>
      <c r="I76" s="8" t="e">
        <v>#N/A</v>
      </c>
      <c r="J76" s="8" t="e">
        <v>#N/A</v>
      </c>
      <c r="K76" s="8" t="e">
        <v>#N/A</v>
      </c>
      <c r="L76" s="8" t="e">
        <v>#N/A</v>
      </c>
      <c r="M76" s="8">
        <v>13.994768359887706</v>
      </c>
      <c r="N76" s="8" t="e">
        <v>#N/A</v>
      </c>
      <c r="O76" s="8" t="e">
        <v>#N/A</v>
      </c>
      <c r="P76" s="8" t="e">
        <v>#N/A</v>
      </c>
      <c r="Q76" s="8" t="e">
        <v>#N/A</v>
      </c>
      <c r="R76" s="8" t="e">
        <v>#N/A</v>
      </c>
      <c r="S76" s="8">
        <v>49.802870432398457</v>
      </c>
      <c r="T76" s="8">
        <v>0</v>
      </c>
      <c r="U76" s="8" t="e">
        <v>#N/A</v>
      </c>
      <c r="V76" s="8">
        <v>5.731208836961212</v>
      </c>
      <c r="W76" s="8">
        <v>11.197407964404961</v>
      </c>
      <c r="X76" s="8" t="e">
        <v>#N/A</v>
      </c>
      <c r="Y76" s="8">
        <v>0</v>
      </c>
      <c r="Z76" s="8" t="e">
        <v>#N/A</v>
      </c>
      <c r="AA76" s="8">
        <v>9.431657338304932</v>
      </c>
      <c r="AB76" s="8">
        <v>0</v>
      </c>
      <c r="AC76" s="8">
        <v>0</v>
      </c>
      <c r="AD76" s="8" t="e">
        <v>#N/A</v>
      </c>
      <c r="AE76" s="8">
        <v>9.3634757505448505</v>
      </c>
      <c r="AF76" s="8">
        <v>3.6505643615434331</v>
      </c>
      <c r="AG76" s="8">
        <v>0</v>
      </c>
      <c r="AH76" s="8">
        <v>7.5890078215158923</v>
      </c>
      <c r="AI76" s="8">
        <v>3.5542129752248246</v>
      </c>
      <c r="AJ76" s="8">
        <v>7.8489424777054566</v>
      </c>
      <c r="AK76" s="8">
        <v>19.619627308152996</v>
      </c>
      <c r="AL76" s="8" t="e">
        <v>#N/A</v>
      </c>
      <c r="AM76" s="8" t="e">
        <v>#N/A</v>
      </c>
      <c r="AN76" s="8">
        <v>27.233418201381244</v>
      </c>
      <c r="AO76" s="8" t="e">
        <v>#N/A</v>
      </c>
      <c r="AP76" s="8" t="e">
        <v>#N/A</v>
      </c>
      <c r="AQ76" s="8">
        <v>0</v>
      </c>
      <c r="AR76" s="8">
        <v>20.072964496723884</v>
      </c>
      <c r="AS76" s="8">
        <v>35.951446486120709</v>
      </c>
      <c r="AT76" s="8" t="e">
        <v>#N/A</v>
      </c>
      <c r="AU76" s="8" t="e">
        <v>#N/A</v>
      </c>
      <c r="AV76" s="8">
        <v>0</v>
      </c>
      <c r="AW76" s="8" t="e">
        <v>#N/A</v>
      </c>
      <c r="AX76" s="8" t="e">
        <v>#N/A</v>
      </c>
      <c r="AY76" s="8" t="e">
        <v>#N/A</v>
      </c>
      <c r="AZ76" s="8" t="e">
        <v>#N/A</v>
      </c>
      <c r="BA76" s="8" t="e">
        <v>#N/A</v>
      </c>
      <c r="BB76" s="8" t="e">
        <v>#N/A</v>
      </c>
      <c r="BC76" s="8" t="e">
        <v>#N/A</v>
      </c>
      <c r="BD76" s="8" t="e">
        <v>#N/A</v>
      </c>
      <c r="BE76" s="8" t="e">
        <v>#N/A</v>
      </c>
      <c r="BF76" s="8" t="e">
        <v>#N/A</v>
      </c>
      <c r="BG76" s="8" t="e">
        <v>#N/A</v>
      </c>
      <c r="BH76" s="8" t="e">
        <v>#N/A</v>
      </c>
      <c r="BI76" s="8" t="e">
        <v>#N/A</v>
      </c>
      <c r="BJ76" s="8" t="e">
        <v>#N/A</v>
      </c>
      <c r="BK76" s="8" t="e">
        <v>#N/A</v>
      </c>
      <c r="BL76" s="8" t="e">
        <v>#N/A</v>
      </c>
      <c r="BM76" s="8" t="e">
        <v>#N/A</v>
      </c>
      <c r="BN76" s="8" t="e">
        <v>#N/A</v>
      </c>
      <c r="BO76" s="8" t="e">
        <v>#N/A</v>
      </c>
      <c r="BP76" s="8"/>
      <c r="BQ76" s="8"/>
      <c r="BX76" s="8"/>
      <c r="BY76" s="8"/>
      <c r="BZ76" s="8"/>
      <c r="CA76" s="8"/>
      <c r="CB76" s="8"/>
      <c r="CC76" s="8"/>
      <c r="CD76" s="8">
        <v>9.3634757505448505</v>
      </c>
      <c r="CE76" s="24">
        <v>12.641978461053638</v>
      </c>
      <c r="CF76" s="24">
        <v>17</v>
      </c>
    </row>
    <row r="77" spans="1:84" x14ac:dyDescent="0.25">
      <c r="A77" s="5">
        <v>41729</v>
      </c>
      <c r="B77" s="8">
        <v>8.3264014234856809</v>
      </c>
      <c r="C77" s="8" t="e">
        <v>#N/A</v>
      </c>
      <c r="D77" s="8" t="e">
        <v>#N/A</v>
      </c>
      <c r="E77" s="8">
        <v>7.7461355977809081</v>
      </c>
      <c r="F77" s="8" t="e">
        <v>#N/A</v>
      </c>
      <c r="G77" s="8">
        <v>4.8542823048073647</v>
      </c>
      <c r="H77" s="8" t="e">
        <v>#N/A</v>
      </c>
      <c r="I77" s="8" t="e">
        <v>#N/A</v>
      </c>
      <c r="J77" s="8" t="e">
        <v>#N/A</v>
      </c>
      <c r="K77" s="8" t="e">
        <v>#N/A</v>
      </c>
      <c r="L77" s="8" t="e">
        <v>#N/A</v>
      </c>
      <c r="M77" s="8">
        <v>11.4753260691629</v>
      </c>
      <c r="N77" s="8" t="e">
        <v>#N/A</v>
      </c>
      <c r="O77" s="8" t="e">
        <v>#N/A</v>
      </c>
      <c r="P77" s="8" t="e">
        <v>#N/A</v>
      </c>
      <c r="Q77" s="8" t="e">
        <v>#N/A</v>
      </c>
      <c r="R77" s="8" t="e">
        <v>#N/A</v>
      </c>
      <c r="S77" s="8">
        <v>35.805263525549229</v>
      </c>
      <c r="T77" s="8">
        <v>0</v>
      </c>
      <c r="U77" s="8" t="e">
        <v>#N/A</v>
      </c>
      <c r="V77" s="8">
        <v>6.147526194863377</v>
      </c>
      <c r="W77" s="8">
        <v>9.4924675159235665</v>
      </c>
      <c r="X77" s="8" t="e">
        <v>#N/A</v>
      </c>
      <c r="Y77" s="8">
        <v>0</v>
      </c>
      <c r="Z77" s="8" t="e">
        <v>#N/A</v>
      </c>
      <c r="AA77" s="8">
        <v>9.0936283395241997</v>
      </c>
      <c r="AB77" s="8">
        <v>0</v>
      </c>
      <c r="AC77" s="8">
        <v>11.285541258418739</v>
      </c>
      <c r="AD77" s="8" t="e">
        <v>#N/A</v>
      </c>
      <c r="AE77" s="8">
        <v>8.3763013553884953</v>
      </c>
      <c r="AF77" s="8">
        <v>3.2893151639639919</v>
      </c>
      <c r="AG77" s="8">
        <v>3.5432861063245897</v>
      </c>
      <c r="AH77" s="8">
        <v>7.1187186197871828</v>
      </c>
      <c r="AI77" s="8">
        <v>3.6465821459604895</v>
      </c>
      <c r="AJ77" s="8">
        <v>7.1844818540433923</v>
      </c>
      <c r="AK77" s="8">
        <v>17.273112894673801</v>
      </c>
      <c r="AL77" s="8" t="e">
        <v>#N/A</v>
      </c>
      <c r="AM77" s="8" t="e">
        <v>#N/A</v>
      </c>
      <c r="AN77" s="8">
        <v>20.991019005389852</v>
      </c>
      <c r="AO77" s="8" t="e">
        <v>#N/A</v>
      </c>
      <c r="AP77" s="8" t="e">
        <v>#N/A</v>
      </c>
      <c r="AQ77" s="8">
        <v>0</v>
      </c>
      <c r="AR77" s="8">
        <v>15.182668195981879</v>
      </c>
      <c r="AS77" s="8">
        <v>29.90393751850338</v>
      </c>
      <c r="AT77" s="8" t="e">
        <v>#N/A</v>
      </c>
      <c r="AU77" s="8" t="e">
        <v>#N/A</v>
      </c>
      <c r="AV77" s="8">
        <v>0</v>
      </c>
      <c r="AW77" s="8" t="e">
        <v>#N/A</v>
      </c>
      <c r="AX77" s="8" t="e">
        <v>#N/A</v>
      </c>
      <c r="AY77" s="8" t="e">
        <v>#N/A</v>
      </c>
      <c r="AZ77" s="8" t="e">
        <v>#N/A</v>
      </c>
      <c r="BA77" s="8" t="e">
        <v>#N/A</v>
      </c>
      <c r="BB77" s="8" t="e">
        <v>#N/A</v>
      </c>
      <c r="BC77" s="8" t="e">
        <v>#N/A</v>
      </c>
      <c r="BD77" s="8" t="e">
        <v>#N/A</v>
      </c>
      <c r="BE77" s="8" t="e">
        <v>#N/A</v>
      </c>
      <c r="BF77" s="8" t="e">
        <v>#N/A</v>
      </c>
      <c r="BG77" s="8" t="e">
        <v>#N/A</v>
      </c>
      <c r="BH77" s="8" t="e">
        <v>#N/A</v>
      </c>
      <c r="BI77" s="8" t="e">
        <v>#N/A</v>
      </c>
      <c r="BJ77" s="8" t="e">
        <v>#N/A</v>
      </c>
      <c r="BK77" s="8" t="e">
        <v>#N/A</v>
      </c>
      <c r="BL77" s="8" t="e">
        <v>#N/A</v>
      </c>
      <c r="BM77" s="8" t="e">
        <v>#N/A</v>
      </c>
      <c r="BN77" s="8" t="e">
        <v>#N/A</v>
      </c>
      <c r="BO77" s="8" t="e">
        <v>#N/A</v>
      </c>
      <c r="BP77" s="8"/>
      <c r="BQ77" s="8"/>
      <c r="BX77" s="8"/>
      <c r="BY77" s="8"/>
      <c r="BZ77" s="8"/>
      <c r="CA77" s="8"/>
      <c r="CB77" s="8"/>
      <c r="CC77" s="8"/>
      <c r="CD77" s="8">
        <v>8.3763013553884953</v>
      </c>
      <c r="CE77" s="24">
        <v>8.8599621828160497</v>
      </c>
      <c r="CF77" s="24">
        <v>19</v>
      </c>
    </row>
    <row r="78" spans="1:84" x14ac:dyDescent="0.25">
      <c r="A78" s="5">
        <v>41759</v>
      </c>
      <c r="B78" s="8">
        <v>7.8134425177261226</v>
      </c>
      <c r="C78" s="8" t="e">
        <v>#N/A</v>
      </c>
      <c r="D78" s="8" t="e">
        <v>#N/A</v>
      </c>
      <c r="E78" s="8">
        <v>8.3603139662611312</v>
      </c>
      <c r="F78" s="8" t="e">
        <v>#N/A</v>
      </c>
      <c r="G78" s="8">
        <v>4.7397852028639615</v>
      </c>
      <c r="H78" s="8" t="e">
        <v>#N/A</v>
      </c>
      <c r="I78" s="8" t="e">
        <v>#N/A</v>
      </c>
      <c r="J78" s="8" t="e">
        <v>#N/A</v>
      </c>
      <c r="K78" s="8" t="e">
        <v>#N/A</v>
      </c>
      <c r="L78" s="8" t="e">
        <v>#N/A</v>
      </c>
      <c r="M78" s="8">
        <v>8.5962649262310791</v>
      </c>
      <c r="N78" s="8" t="e">
        <v>#N/A</v>
      </c>
      <c r="O78" s="8" t="e">
        <v>#N/A</v>
      </c>
      <c r="P78" s="8" t="e">
        <v>#N/A</v>
      </c>
      <c r="Q78" s="8" t="e">
        <v>#N/A</v>
      </c>
      <c r="R78" s="8" t="e">
        <v>#N/A</v>
      </c>
      <c r="S78" s="8">
        <v>18.905615419708028</v>
      </c>
      <c r="T78" s="8">
        <v>0</v>
      </c>
      <c r="U78" s="8" t="e">
        <v>#N/A</v>
      </c>
      <c r="V78" s="8">
        <v>5.831762689511117</v>
      </c>
      <c r="W78" s="8">
        <v>6.4940133573460335</v>
      </c>
      <c r="X78" s="8" t="e">
        <v>#N/A</v>
      </c>
      <c r="Y78" s="8">
        <v>0</v>
      </c>
      <c r="Z78" s="8" t="e">
        <v>#N/A</v>
      </c>
      <c r="AA78" s="8">
        <v>8.4281767473842404</v>
      </c>
      <c r="AB78" s="8">
        <v>5.237812751250507</v>
      </c>
      <c r="AC78" s="8">
        <v>5.1392626458567792</v>
      </c>
      <c r="AD78" s="8" t="e">
        <v>#N/A</v>
      </c>
      <c r="AE78" s="8">
        <v>5.495597818120082</v>
      </c>
      <c r="AF78" s="8">
        <v>3.2255082522809553</v>
      </c>
      <c r="AG78" s="8">
        <v>6.1093620054651305</v>
      </c>
      <c r="AH78" s="8">
        <v>5.8524208298112397</v>
      </c>
      <c r="AI78" s="8">
        <v>3.4102335103368038</v>
      </c>
      <c r="AJ78" s="8">
        <v>6.4998861819986855</v>
      </c>
      <c r="AK78" s="8">
        <v>12.859853591020205</v>
      </c>
      <c r="AL78" s="8" t="e">
        <v>#N/A</v>
      </c>
      <c r="AM78" s="8" t="e">
        <v>#N/A</v>
      </c>
      <c r="AN78" s="8">
        <v>16.02293942047843</v>
      </c>
      <c r="AO78" s="8" t="e">
        <v>#N/A</v>
      </c>
      <c r="AP78" s="8" t="e">
        <v>#N/A</v>
      </c>
      <c r="AQ78" s="8">
        <v>0</v>
      </c>
      <c r="AR78" s="8">
        <v>10.923559173729759</v>
      </c>
      <c r="AS78" s="8">
        <v>23.898946893547429</v>
      </c>
      <c r="AT78" s="8">
        <v>0</v>
      </c>
      <c r="AU78" s="8" t="e">
        <v>#N/A</v>
      </c>
      <c r="AV78" s="8">
        <v>0</v>
      </c>
      <c r="AW78" s="8" t="e">
        <v>#N/A</v>
      </c>
      <c r="AX78" s="8" t="e">
        <v>#N/A</v>
      </c>
      <c r="AY78" s="8" t="e">
        <v>#N/A</v>
      </c>
      <c r="AZ78" s="8" t="e">
        <v>#N/A</v>
      </c>
      <c r="BA78" s="8" t="e">
        <v>#N/A</v>
      </c>
      <c r="BB78" s="8" t="e">
        <v>#N/A</v>
      </c>
      <c r="BC78" s="8" t="e">
        <v>#N/A</v>
      </c>
      <c r="BD78" s="8" t="e">
        <v>#N/A</v>
      </c>
      <c r="BE78" s="8" t="e">
        <v>#N/A</v>
      </c>
      <c r="BF78" s="8" t="e">
        <v>#N/A</v>
      </c>
      <c r="BG78" s="8" t="e">
        <v>#N/A</v>
      </c>
      <c r="BH78" s="8" t="e">
        <v>#N/A</v>
      </c>
      <c r="BI78" s="8" t="e">
        <v>#N/A</v>
      </c>
      <c r="BJ78" s="8" t="e">
        <v>#N/A</v>
      </c>
      <c r="BK78" s="8" t="e">
        <v>#N/A</v>
      </c>
      <c r="BL78" s="8" t="e">
        <v>#N/A</v>
      </c>
      <c r="BM78" s="8" t="e">
        <v>#N/A</v>
      </c>
      <c r="BN78" s="8" t="e">
        <v>#N/A</v>
      </c>
      <c r="BO78" s="8" t="e">
        <v>#N/A</v>
      </c>
      <c r="BP78" s="8"/>
      <c r="BQ78" s="8"/>
      <c r="BX78" s="8"/>
      <c r="BY78" s="8"/>
      <c r="BZ78" s="8"/>
      <c r="CA78" s="8"/>
      <c r="CB78" s="8"/>
      <c r="CC78" s="8"/>
      <c r="CD78" s="8">
        <v>6.4969497696723595</v>
      </c>
      <c r="CE78" s="24">
        <v>5.3966070089689264</v>
      </c>
      <c r="CF78" s="24">
        <v>20</v>
      </c>
    </row>
    <row r="79" spans="1:84" x14ac:dyDescent="0.25">
      <c r="A79" s="5">
        <v>41790</v>
      </c>
      <c r="B79" s="8">
        <v>8.1744139419987096</v>
      </c>
      <c r="C79" s="8" t="e">
        <v>#N/A</v>
      </c>
      <c r="D79" s="8" t="e">
        <v>#N/A</v>
      </c>
      <c r="E79" s="8">
        <v>8.0469801052928638</v>
      </c>
      <c r="F79" s="8" t="e">
        <v>#N/A</v>
      </c>
      <c r="G79" s="8">
        <v>5.1353534884388186</v>
      </c>
      <c r="H79" s="8" t="e">
        <v>#N/A</v>
      </c>
      <c r="I79" s="8" t="e">
        <v>#N/A</v>
      </c>
      <c r="J79" s="8" t="e">
        <v>#N/A</v>
      </c>
      <c r="K79" s="8" t="e">
        <v>#N/A</v>
      </c>
      <c r="L79" s="8" t="e">
        <v>#N/A</v>
      </c>
      <c r="M79" s="8">
        <v>9.398365005051474</v>
      </c>
      <c r="N79" s="8" t="e">
        <v>#N/A</v>
      </c>
      <c r="O79" s="8" t="e">
        <v>#N/A</v>
      </c>
      <c r="P79" s="8" t="e">
        <v>#N/A</v>
      </c>
      <c r="Q79" s="8" t="e">
        <v>#N/A</v>
      </c>
      <c r="R79" s="8" t="e">
        <v>#N/A</v>
      </c>
      <c r="S79" s="8">
        <v>15.828517361111111</v>
      </c>
      <c r="T79" s="8">
        <v>0</v>
      </c>
      <c r="U79" s="8" t="e">
        <v>#N/A</v>
      </c>
      <c r="V79" s="8">
        <v>5.462225131578947</v>
      </c>
      <c r="W79" s="8">
        <v>6.9160968500260953</v>
      </c>
      <c r="X79" s="8" t="e">
        <v>#N/A</v>
      </c>
      <c r="Y79" s="8">
        <v>0</v>
      </c>
      <c r="Z79" s="8" t="e">
        <v>#N/A</v>
      </c>
      <c r="AA79" s="8">
        <v>9.2332669163901784</v>
      </c>
      <c r="AB79" s="8">
        <v>4.5376249337569279</v>
      </c>
      <c r="AC79" s="8">
        <v>5.291456296962922</v>
      </c>
      <c r="AD79" s="8" t="e">
        <v>#N/A</v>
      </c>
      <c r="AE79" s="8">
        <v>6.8954196328212811</v>
      </c>
      <c r="AF79" s="8">
        <v>3.3559147247482506</v>
      </c>
      <c r="AG79" s="8">
        <v>6.5421913983604609</v>
      </c>
      <c r="AH79" s="8">
        <v>7.1721729078353542</v>
      </c>
      <c r="AI79" s="8">
        <v>4.074988695437189</v>
      </c>
      <c r="AJ79" s="8">
        <v>6.6176829714519076</v>
      </c>
      <c r="AK79" s="8">
        <v>13.529745387698611</v>
      </c>
      <c r="AL79" s="8" t="e">
        <v>#N/A</v>
      </c>
      <c r="AM79" s="8" t="e">
        <v>#N/A</v>
      </c>
      <c r="AN79" s="8">
        <v>14.503016107694947</v>
      </c>
      <c r="AO79" s="8" t="e">
        <v>#N/A</v>
      </c>
      <c r="AP79" s="8" t="e">
        <v>#N/A</v>
      </c>
      <c r="AQ79" s="8">
        <v>0</v>
      </c>
      <c r="AR79" s="8">
        <v>11.25836969112798</v>
      </c>
      <c r="AS79" s="8">
        <v>22.335428777146184</v>
      </c>
      <c r="AT79" s="8">
        <v>0</v>
      </c>
      <c r="AU79" s="8" t="e">
        <v>#N/A</v>
      </c>
      <c r="AV79" s="8">
        <v>7.2856368563685638</v>
      </c>
      <c r="AW79" s="8" t="e">
        <v>#N/A</v>
      </c>
      <c r="AX79" s="8" t="e">
        <v>#N/A</v>
      </c>
      <c r="AY79" s="8" t="e">
        <v>#N/A</v>
      </c>
      <c r="AZ79" s="8" t="e">
        <v>#N/A</v>
      </c>
      <c r="BA79" s="8" t="e">
        <v>#N/A</v>
      </c>
      <c r="BB79" s="8" t="e">
        <v>#N/A</v>
      </c>
      <c r="BC79" s="8" t="e">
        <v>#N/A</v>
      </c>
      <c r="BD79" s="8" t="e">
        <v>#N/A</v>
      </c>
      <c r="BE79" s="8" t="e">
        <v>#N/A</v>
      </c>
      <c r="BF79" s="8" t="e">
        <v>#N/A</v>
      </c>
      <c r="BG79" s="8" t="e">
        <v>#N/A</v>
      </c>
      <c r="BH79" s="8" t="e">
        <v>#N/A</v>
      </c>
      <c r="BI79" s="8" t="e">
        <v>#N/A</v>
      </c>
      <c r="BJ79" s="8" t="e">
        <v>#N/A</v>
      </c>
      <c r="BK79" s="8" t="e">
        <v>#N/A</v>
      </c>
      <c r="BL79" s="8" t="e">
        <v>#N/A</v>
      </c>
      <c r="BM79" s="8" t="e">
        <v>#N/A</v>
      </c>
      <c r="BN79" s="8" t="e">
        <v>#N/A</v>
      </c>
      <c r="BO79" s="8" t="e">
        <v>#N/A</v>
      </c>
      <c r="BP79" s="8"/>
      <c r="BQ79" s="8"/>
      <c r="BX79" s="8"/>
      <c r="BY79" s="8"/>
      <c r="BZ79" s="8"/>
      <c r="CA79" s="8"/>
      <c r="CB79" s="8"/>
      <c r="CC79" s="8"/>
      <c r="CD79" s="8">
        <v>7.1721729078353542</v>
      </c>
      <c r="CE79" s="24">
        <v>4.6019184067190393</v>
      </c>
      <c r="CF79" s="24">
        <v>21</v>
      </c>
    </row>
    <row r="80" spans="1:84" x14ac:dyDescent="0.25">
      <c r="A80" s="5">
        <v>41820</v>
      </c>
      <c r="B80" s="8">
        <v>8.5997306863014966</v>
      </c>
      <c r="C80" s="8" t="e">
        <v>#N/A</v>
      </c>
      <c r="D80" s="8" t="e">
        <v>#N/A</v>
      </c>
      <c r="E80" s="8">
        <v>8.3066311300639644</v>
      </c>
      <c r="F80" s="8" t="e">
        <v>#N/A</v>
      </c>
      <c r="G80" s="8">
        <v>5.5285705621940924</v>
      </c>
      <c r="H80" s="8" t="e">
        <v>#N/A</v>
      </c>
      <c r="I80" s="8" t="e">
        <v>#N/A</v>
      </c>
      <c r="J80" s="8" t="e">
        <v>#N/A</v>
      </c>
      <c r="K80" s="8" t="e">
        <v>#N/A</v>
      </c>
      <c r="L80" s="8" t="e">
        <v>#N/A</v>
      </c>
      <c r="M80" s="8">
        <v>10.761701127000993</v>
      </c>
      <c r="N80" s="8" t="e">
        <v>#N/A</v>
      </c>
      <c r="O80" s="8" t="e">
        <v>#N/A</v>
      </c>
      <c r="P80" s="8" t="e">
        <v>#N/A</v>
      </c>
      <c r="Q80" s="8" t="e">
        <v>#N/A</v>
      </c>
      <c r="R80" s="8" t="e">
        <v>#N/A</v>
      </c>
      <c r="S80" s="8">
        <v>19.52681419809408</v>
      </c>
      <c r="T80" s="8">
        <v>0</v>
      </c>
      <c r="U80" s="8" t="e">
        <v>#N/A</v>
      </c>
      <c r="V80" s="8">
        <v>5.9818870136712565</v>
      </c>
      <c r="W80" s="8">
        <v>7.6565329293710862</v>
      </c>
      <c r="X80" s="8" t="e">
        <v>#N/A</v>
      </c>
      <c r="Y80" s="8">
        <v>0</v>
      </c>
      <c r="Z80" s="8" t="e">
        <v>#N/A</v>
      </c>
      <c r="AA80" s="8">
        <v>10.335193847710682</v>
      </c>
      <c r="AB80" s="8">
        <v>4.9590972122482091</v>
      </c>
      <c r="AC80" s="8">
        <v>5.8784899995039392</v>
      </c>
      <c r="AD80" s="8" t="e">
        <v>#N/A</v>
      </c>
      <c r="AE80" s="8">
        <v>8.0921808443002998</v>
      </c>
      <c r="AF80" s="8">
        <v>3.5383013995276849</v>
      </c>
      <c r="AG80" s="8">
        <v>7.0944220030889866</v>
      </c>
      <c r="AH80" s="8">
        <v>7.7880577974700236</v>
      </c>
      <c r="AI80" s="8">
        <v>4.3189886936547239</v>
      </c>
      <c r="AJ80" s="8">
        <v>7.3029647143136618</v>
      </c>
      <c r="AK80" s="8">
        <v>16.025673765367749</v>
      </c>
      <c r="AL80" s="8" t="e">
        <v>#N/A</v>
      </c>
      <c r="AM80" s="8" t="e">
        <v>#N/A</v>
      </c>
      <c r="AN80" s="8">
        <v>19.169897063423235</v>
      </c>
      <c r="AO80" s="8" t="e">
        <v>#N/A</v>
      </c>
      <c r="AP80" s="8" t="e">
        <v>#N/A</v>
      </c>
      <c r="AQ80" s="8">
        <v>0</v>
      </c>
      <c r="AR80" s="8">
        <v>13.670111334336266</v>
      </c>
      <c r="AS80" s="8">
        <v>25.610074970263621</v>
      </c>
      <c r="AT80" s="8">
        <v>0</v>
      </c>
      <c r="AU80" s="8" t="e">
        <v>#N/A</v>
      </c>
      <c r="AV80" s="8">
        <v>7.9239274892395999</v>
      </c>
      <c r="AW80" s="8" t="e">
        <v>#N/A</v>
      </c>
      <c r="AX80" s="8" t="e">
        <v>#N/A</v>
      </c>
      <c r="AY80" s="8" t="e">
        <v>#N/A</v>
      </c>
      <c r="AZ80" s="8" t="e">
        <v>#N/A</v>
      </c>
      <c r="BA80" s="8" t="e">
        <v>#N/A</v>
      </c>
      <c r="BB80" s="8" t="e">
        <v>#N/A</v>
      </c>
      <c r="BC80" s="8" t="e">
        <v>#N/A</v>
      </c>
      <c r="BD80" s="8" t="e">
        <v>#N/A</v>
      </c>
      <c r="BE80" s="8" t="e">
        <v>#N/A</v>
      </c>
      <c r="BF80" s="8" t="e">
        <v>#N/A</v>
      </c>
      <c r="BG80" s="8" t="e">
        <v>#N/A</v>
      </c>
      <c r="BH80" s="8" t="e">
        <v>#N/A</v>
      </c>
      <c r="BI80" s="8" t="e">
        <v>#N/A</v>
      </c>
      <c r="BJ80" s="8" t="e">
        <v>#N/A</v>
      </c>
      <c r="BK80" s="8" t="e">
        <v>#N/A</v>
      </c>
      <c r="BL80" s="8" t="e">
        <v>#N/A</v>
      </c>
      <c r="BM80" s="8" t="e">
        <v>#N/A</v>
      </c>
      <c r="BN80" s="8" t="e">
        <v>#N/A</v>
      </c>
      <c r="BO80" s="8" t="e">
        <v>#N/A</v>
      </c>
      <c r="BP80" s="8"/>
      <c r="BQ80" s="8"/>
      <c r="BX80" s="8"/>
      <c r="BY80" s="8"/>
      <c r="BZ80" s="8"/>
      <c r="CA80" s="8"/>
      <c r="CB80" s="8"/>
      <c r="CC80" s="8"/>
      <c r="CD80" s="8">
        <v>7.9239274892395999</v>
      </c>
      <c r="CE80" s="24">
        <v>5.7456855188709275</v>
      </c>
      <c r="CF80" s="24">
        <v>21</v>
      </c>
    </row>
    <row r="81" spans="1:84" x14ac:dyDescent="0.25">
      <c r="A81" s="5">
        <v>41851</v>
      </c>
      <c r="B81" s="8">
        <v>8.2301180458300252</v>
      </c>
      <c r="C81" s="8" t="e">
        <v>#N/A</v>
      </c>
      <c r="D81" s="8" t="e">
        <v>#N/A</v>
      </c>
      <c r="E81" s="8">
        <v>7.7730509820441105</v>
      </c>
      <c r="F81" s="8">
        <v>0</v>
      </c>
      <c r="G81" s="8">
        <v>5.2314512806751061</v>
      </c>
      <c r="H81" s="8" t="e">
        <v>#N/A</v>
      </c>
      <c r="I81" s="8" t="e">
        <v>#N/A</v>
      </c>
      <c r="J81" s="8" t="e">
        <v>#N/A</v>
      </c>
      <c r="K81" s="8" t="e">
        <v>#N/A</v>
      </c>
      <c r="L81" s="8" t="e">
        <v>#N/A</v>
      </c>
      <c r="M81" s="8">
        <v>9.0190017570117789</v>
      </c>
      <c r="N81" s="8" t="e">
        <v>#N/A</v>
      </c>
      <c r="O81" s="8" t="e">
        <v>#N/A</v>
      </c>
      <c r="P81" s="8" t="e">
        <v>#N/A</v>
      </c>
      <c r="Q81" s="8" t="e">
        <v>#N/A</v>
      </c>
      <c r="R81" s="8" t="e">
        <v>#N/A</v>
      </c>
      <c r="S81" s="8">
        <v>13.581739673401136</v>
      </c>
      <c r="T81" s="8">
        <v>0</v>
      </c>
      <c r="U81" s="8" t="e">
        <v>#N/A</v>
      </c>
      <c r="V81" s="8">
        <v>4.6659312711978442</v>
      </c>
      <c r="W81" s="8">
        <v>7.417702918664312</v>
      </c>
      <c r="X81" s="8" t="e">
        <v>#N/A</v>
      </c>
      <c r="Y81" s="8">
        <v>0</v>
      </c>
      <c r="Z81" s="8" t="e">
        <v>#N/A</v>
      </c>
      <c r="AA81" s="8">
        <v>9.9666524125746516</v>
      </c>
      <c r="AB81" s="8">
        <v>5.082113521437579</v>
      </c>
      <c r="AC81" s="8">
        <v>8.4738187244737677</v>
      </c>
      <c r="AD81" s="8" t="e">
        <v>#N/A</v>
      </c>
      <c r="AE81" s="8">
        <v>7.1645275658433549</v>
      </c>
      <c r="AF81" s="8">
        <v>3.20424000547776</v>
      </c>
      <c r="AG81" s="8">
        <v>5.6713905418102097</v>
      </c>
      <c r="AH81" s="8">
        <v>6.8559312342888985</v>
      </c>
      <c r="AI81" s="8">
        <v>3.2766793628668882</v>
      </c>
      <c r="AJ81" s="8">
        <v>6.8213812346548499</v>
      </c>
      <c r="AK81" s="8">
        <v>12.923115451525273</v>
      </c>
      <c r="AL81" s="8" t="e">
        <v>#N/A</v>
      </c>
      <c r="AM81" s="8" t="e">
        <v>#N/A</v>
      </c>
      <c r="AN81" s="8">
        <v>16.290774034711955</v>
      </c>
      <c r="AO81" s="8" t="e">
        <v>#N/A</v>
      </c>
      <c r="AP81" s="8" t="e">
        <v>#N/A</v>
      </c>
      <c r="AQ81" s="8">
        <v>0</v>
      </c>
      <c r="AR81" s="8">
        <v>12.783835886179013</v>
      </c>
      <c r="AS81" s="8">
        <v>23.894375241177688</v>
      </c>
      <c r="AT81" s="8">
        <v>0</v>
      </c>
      <c r="AU81" s="8" t="e">
        <v>#N/A</v>
      </c>
      <c r="AV81" s="8">
        <v>10.569201249474682</v>
      </c>
      <c r="AW81" s="8" t="e">
        <v>#N/A</v>
      </c>
      <c r="AX81" s="8" t="e">
        <v>#N/A</v>
      </c>
      <c r="AY81" s="8" t="e">
        <v>#N/A</v>
      </c>
      <c r="AZ81" s="8" t="e">
        <v>#N/A</v>
      </c>
      <c r="BA81" s="8" t="e">
        <v>#N/A</v>
      </c>
      <c r="BB81" s="8" t="e">
        <v>#N/A</v>
      </c>
      <c r="BC81" s="8" t="e">
        <v>#N/A</v>
      </c>
      <c r="BD81" s="8" t="e">
        <v>#N/A</v>
      </c>
      <c r="BE81" s="8" t="e">
        <v>#N/A</v>
      </c>
      <c r="BF81" s="8" t="e">
        <v>#N/A</v>
      </c>
      <c r="BG81" s="8" t="e">
        <v>#N/A</v>
      </c>
      <c r="BH81" s="8" t="e">
        <v>#N/A</v>
      </c>
      <c r="BI81" s="8" t="e">
        <v>#N/A</v>
      </c>
      <c r="BJ81" s="8" t="e">
        <v>#N/A</v>
      </c>
      <c r="BK81" s="8" t="e">
        <v>#N/A</v>
      </c>
      <c r="BL81" s="8" t="e">
        <v>#N/A</v>
      </c>
      <c r="BM81" s="8" t="e">
        <v>#N/A</v>
      </c>
      <c r="BN81" s="8" t="e">
        <v>#N/A</v>
      </c>
      <c r="BO81" s="8" t="e">
        <v>#N/A</v>
      </c>
      <c r="BP81" s="8"/>
      <c r="BQ81" s="8"/>
      <c r="BX81" s="8"/>
      <c r="BY81" s="8"/>
      <c r="BZ81" s="8"/>
      <c r="CA81" s="8"/>
      <c r="CB81" s="8"/>
      <c r="CC81" s="8"/>
      <c r="CD81" s="8">
        <v>7.7730509820441105</v>
      </c>
      <c r="CE81" s="24">
        <v>4.8602926607041752</v>
      </c>
      <c r="CF81" s="24">
        <v>21</v>
      </c>
    </row>
    <row r="82" spans="1:84" x14ac:dyDescent="0.25">
      <c r="A82" s="5">
        <v>41882</v>
      </c>
      <c r="B82" s="8">
        <v>8.5450614289590607</v>
      </c>
      <c r="C82" s="8" t="e">
        <v>#N/A</v>
      </c>
      <c r="D82" s="8" t="e">
        <v>#N/A</v>
      </c>
      <c r="E82" s="8">
        <v>8.2135306957665417</v>
      </c>
      <c r="F82" s="8">
        <v>0</v>
      </c>
      <c r="G82" s="8">
        <v>4.8727278953460997</v>
      </c>
      <c r="H82" s="8" t="e">
        <v>#N/A</v>
      </c>
      <c r="I82" s="8" t="e">
        <v>#N/A</v>
      </c>
      <c r="J82" s="8" t="e">
        <v>#N/A</v>
      </c>
      <c r="K82" s="8" t="e">
        <v>#N/A</v>
      </c>
      <c r="L82" s="8" t="e">
        <v>#N/A</v>
      </c>
      <c r="M82" s="8">
        <v>8.0726965778941882</v>
      </c>
      <c r="N82" s="8" t="e">
        <v>#N/A</v>
      </c>
      <c r="O82" s="8" t="e">
        <v>#N/A</v>
      </c>
      <c r="P82" s="8" t="e">
        <v>#N/A</v>
      </c>
      <c r="Q82" s="8" t="e">
        <v>#N/A</v>
      </c>
      <c r="R82" s="8" t="e">
        <v>#N/A</v>
      </c>
      <c r="S82" s="8">
        <v>11.913672108393568</v>
      </c>
      <c r="T82" s="8">
        <v>0</v>
      </c>
      <c r="U82" s="8" t="e">
        <v>#N/A</v>
      </c>
      <c r="V82" s="8">
        <v>4.8458750755634652</v>
      </c>
      <c r="W82" s="8">
        <v>7.6989273249852799</v>
      </c>
      <c r="X82" s="8" t="e">
        <v>#N/A</v>
      </c>
      <c r="Y82" s="8">
        <v>0</v>
      </c>
      <c r="Z82" s="8" t="e">
        <v>#N/A</v>
      </c>
      <c r="AA82" s="8">
        <v>9.4405782846756274</v>
      </c>
      <c r="AB82" s="8">
        <v>7.1260934510298455</v>
      </c>
      <c r="AC82" s="8">
        <v>9.8320520473348001</v>
      </c>
      <c r="AD82" s="8" t="e">
        <v>#N/A</v>
      </c>
      <c r="AE82" s="8">
        <v>8.1009743830553038</v>
      </c>
      <c r="AF82" s="8">
        <v>3.4474984998663234</v>
      </c>
      <c r="AG82" s="8">
        <v>6.3560914500469776</v>
      </c>
      <c r="AH82" s="8">
        <v>6.9735926794006557</v>
      </c>
      <c r="AI82" s="8">
        <v>3.2787133039962941</v>
      </c>
      <c r="AJ82" s="8">
        <v>7.0531953864507324</v>
      </c>
      <c r="AK82" s="8">
        <v>13.435205338606476</v>
      </c>
      <c r="AL82" s="8" t="e">
        <v>#N/A</v>
      </c>
      <c r="AM82" s="8" t="e">
        <v>#N/A</v>
      </c>
      <c r="AN82" s="8">
        <v>15.980985282676986</v>
      </c>
      <c r="AO82" s="8" t="e">
        <v>#N/A</v>
      </c>
      <c r="AP82" s="8" t="e">
        <v>#N/A</v>
      </c>
      <c r="AQ82" s="8">
        <v>0</v>
      </c>
      <c r="AR82" s="8">
        <v>14.287974418848464</v>
      </c>
      <c r="AS82" s="8">
        <v>22.13608523396509</v>
      </c>
      <c r="AT82" s="8">
        <v>0</v>
      </c>
      <c r="AU82" s="8" t="e">
        <v>#N/A</v>
      </c>
      <c r="AV82" s="8">
        <v>16.525394425981155</v>
      </c>
      <c r="AW82" s="8" t="e">
        <v>#N/A</v>
      </c>
      <c r="AX82" s="8" t="e">
        <v>#N/A</v>
      </c>
      <c r="AY82" s="8" t="e">
        <v>#N/A</v>
      </c>
      <c r="AZ82" s="8" t="e">
        <v>#N/A</v>
      </c>
      <c r="BA82" s="8" t="e">
        <v>#N/A</v>
      </c>
      <c r="BB82" s="8" t="e">
        <v>#N/A</v>
      </c>
      <c r="BC82" s="8" t="e">
        <v>#N/A</v>
      </c>
      <c r="BD82" s="8" t="e">
        <v>#N/A</v>
      </c>
      <c r="BE82" s="8" t="e">
        <v>#N/A</v>
      </c>
      <c r="BF82" s="8" t="e">
        <v>#N/A</v>
      </c>
      <c r="BG82" s="8" t="e">
        <v>#N/A</v>
      </c>
      <c r="BH82" s="8" t="e">
        <v>#N/A</v>
      </c>
      <c r="BI82" s="8" t="e">
        <v>#N/A</v>
      </c>
      <c r="BJ82" s="8" t="e">
        <v>#N/A</v>
      </c>
      <c r="BK82" s="8" t="e">
        <v>#N/A</v>
      </c>
      <c r="BL82" s="8" t="e">
        <v>#N/A</v>
      </c>
      <c r="BM82" s="8" t="e">
        <v>#N/A</v>
      </c>
      <c r="BN82" s="8" t="e">
        <v>#N/A</v>
      </c>
      <c r="BO82" s="8" t="e">
        <v>#N/A</v>
      </c>
      <c r="BP82" s="8"/>
      <c r="BQ82" s="8"/>
      <c r="BX82" s="8"/>
      <c r="BY82" s="8"/>
      <c r="BZ82" s="8"/>
      <c r="CA82" s="8"/>
      <c r="CB82" s="8"/>
      <c r="CC82" s="8"/>
      <c r="CD82" s="8">
        <v>8.1009743830553038</v>
      </c>
      <c r="CE82" s="24">
        <v>4.7507672268575947</v>
      </c>
      <c r="CF82" s="24">
        <v>21</v>
      </c>
    </row>
    <row r="83" spans="1:84" x14ac:dyDescent="0.25">
      <c r="A83" s="5">
        <v>41912</v>
      </c>
      <c r="B83" s="8">
        <v>8.7481145028938485</v>
      </c>
      <c r="C83" s="8" t="e">
        <v>#N/A</v>
      </c>
      <c r="D83" s="8" t="e">
        <v>#N/A</v>
      </c>
      <c r="E83" s="8">
        <v>7.6447457366218403</v>
      </c>
      <c r="F83" s="8">
        <v>0</v>
      </c>
      <c r="G83" s="8">
        <v>5.0053561203107835</v>
      </c>
      <c r="H83" s="8" t="e">
        <v>#N/A</v>
      </c>
      <c r="I83" s="8" t="e">
        <v>#N/A</v>
      </c>
      <c r="J83" s="8" t="e">
        <v>#N/A</v>
      </c>
      <c r="K83" s="8" t="e">
        <v>#N/A</v>
      </c>
      <c r="L83" s="8" t="e">
        <v>#N/A</v>
      </c>
      <c r="M83" s="8">
        <v>7.4173960434697719</v>
      </c>
      <c r="N83" s="8" t="e">
        <v>#N/A</v>
      </c>
      <c r="O83" s="8" t="e">
        <v>#N/A</v>
      </c>
      <c r="P83" s="8" t="e">
        <v>#N/A</v>
      </c>
      <c r="Q83" s="8" t="e">
        <v>#N/A</v>
      </c>
      <c r="R83" s="8" t="e">
        <v>#N/A</v>
      </c>
      <c r="S83" s="8">
        <v>11.691773263025327</v>
      </c>
      <c r="T83" s="8">
        <v>0</v>
      </c>
      <c r="U83" s="8" t="e">
        <v>#N/A</v>
      </c>
      <c r="V83" s="8">
        <v>5.2802618261937244</v>
      </c>
      <c r="W83" s="8">
        <v>7.3267187708596175</v>
      </c>
      <c r="X83" s="8" t="e">
        <v>#N/A</v>
      </c>
      <c r="Y83" s="8">
        <v>0</v>
      </c>
      <c r="Z83" s="8" t="e">
        <v>#N/A</v>
      </c>
      <c r="AA83" s="8">
        <v>10.896820009873663</v>
      </c>
      <c r="AB83" s="8">
        <v>6.5852734611027222</v>
      </c>
      <c r="AC83" s="8">
        <v>8.4997722274583722</v>
      </c>
      <c r="AD83" s="8" t="e">
        <v>#N/A</v>
      </c>
      <c r="AE83" s="8">
        <v>7.5443874859907769</v>
      </c>
      <c r="AF83" s="8">
        <v>3.2879996078589806</v>
      </c>
      <c r="AG83" s="8">
        <v>6.0288130284998438</v>
      </c>
      <c r="AH83" s="8">
        <v>7.6336449755433105</v>
      </c>
      <c r="AI83" s="8">
        <v>3.1526087505790206</v>
      </c>
      <c r="AJ83" s="8">
        <v>6.8669880441583215</v>
      </c>
      <c r="AK83" s="8">
        <v>12.918719833949998</v>
      </c>
      <c r="AL83" s="8" t="e">
        <v>#N/A</v>
      </c>
      <c r="AM83" s="8" t="e">
        <v>#N/A</v>
      </c>
      <c r="AN83" s="8">
        <v>16.404735049693738</v>
      </c>
      <c r="AO83" s="8" t="e">
        <v>#N/A</v>
      </c>
      <c r="AP83" s="8" t="e">
        <v>#N/A</v>
      </c>
      <c r="AQ83" s="8">
        <v>0</v>
      </c>
      <c r="AR83" s="8">
        <v>13.429838265225207</v>
      </c>
      <c r="AS83" s="8">
        <v>20.053003533568905</v>
      </c>
      <c r="AT83" s="8">
        <v>0</v>
      </c>
      <c r="AU83" s="8" t="e">
        <v>#N/A</v>
      </c>
      <c r="AV83" s="8">
        <v>13.121855554802414</v>
      </c>
      <c r="AW83" s="8" t="e">
        <v>#N/A</v>
      </c>
      <c r="AX83" s="8" t="e">
        <v>#N/A</v>
      </c>
      <c r="AY83" s="8" t="e">
        <v>#N/A</v>
      </c>
      <c r="AZ83" s="8" t="e">
        <v>#N/A</v>
      </c>
      <c r="BA83" s="8" t="e">
        <v>#N/A</v>
      </c>
      <c r="BB83" s="8" t="e">
        <v>#N/A</v>
      </c>
      <c r="BC83" s="8" t="e">
        <v>#N/A</v>
      </c>
      <c r="BD83" s="8" t="e">
        <v>#N/A</v>
      </c>
      <c r="BE83" s="8" t="e">
        <v>#N/A</v>
      </c>
      <c r="BF83" s="8" t="e">
        <v>#N/A</v>
      </c>
      <c r="BG83" s="8" t="e">
        <v>#N/A</v>
      </c>
      <c r="BH83" s="8" t="e">
        <v>#N/A</v>
      </c>
      <c r="BI83" s="8" t="e">
        <v>#N/A</v>
      </c>
      <c r="BJ83" s="8" t="e">
        <v>#N/A</v>
      </c>
      <c r="BK83" s="8" t="e">
        <v>#N/A</v>
      </c>
      <c r="BL83" s="8" t="e">
        <v>#N/A</v>
      </c>
      <c r="BM83" s="8" t="e">
        <v>#N/A</v>
      </c>
      <c r="BN83" s="8" t="e">
        <v>#N/A</v>
      </c>
      <c r="BO83" s="8" t="e">
        <v>#N/A</v>
      </c>
      <c r="BP83" s="8"/>
      <c r="BQ83" s="8"/>
      <c r="BX83" s="8"/>
      <c r="BY83" s="8"/>
      <c r="BZ83" s="8"/>
      <c r="CA83" s="8"/>
      <c r="CB83" s="8"/>
      <c r="CC83" s="8"/>
      <c r="CD83" s="8">
        <v>7.6336449755433105</v>
      </c>
      <c r="CE83" s="24">
        <v>4.2840404185536656</v>
      </c>
      <c r="CF83" s="24">
        <v>21</v>
      </c>
    </row>
    <row r="84" spans="1:84" x14ac:dyDescent="0.25">
      <c r="A84" s="5">
        <v>41943</v>
      </c>
      <c r="B84" s="8">
        <v>8.8657002089298977</v>
      </c>
      <c r="C84" s="8" t="e">
        <v>#N/A</v>
      </c>
      <c r="D84" s="8" t="e">
        <v>#N/A</v>
      </c>
      <c r="E84" s="8">
        <v>7.9058551833461532</v>
      </c>
      <c r="F84" s="8">
        <v>0</v>
      </c>
      <c r="G84" s="8">
        <v>5.2270091945926858</v>
      </c>
      <c r="H84" s="8" t="e">
        <v>#N/A</v>
      </c>
      <c r="I84" s="8" t="e">
        <v>#N/A</v>
      </c>
      <c r="J84" s="8" t="e">
        <v>#N/A</v>
      </c>
      <c r="K84" s="8" t="e">
        <v>#N/A</v>
      </c>
      <c r="L84" s="8" t="e">
        <v>#N/A</v>
      </c>
      <c r="M84" s="8">
        <v>7.0609648994408509</v>
      </c>
      <c r="N84" s="8" t="e">
        <v>#N/A</v>
      </c>
      <c r="O84" s="8" t="e">
        <v>#N/A</v>
      </c>
      <c r="P84" s="8" t="e">
        <v>#N/A</v>
      </c>
      <c r="Q84" s="8" t="e">
        <v>#N/A</v>
      </c>
      <c r="R84" s="8" t="e">
        <v>#N/A</v>
      </c>
      <c r="S84" s="8">
        <v>10.579931627426429</v>
      </c>
      <c r="T84" s="8">
        <v>3.3824394998193639</v>
      </c>
      <c r="U84" s="8" t="e">
        <v>#N/A</v>
      </c>
      <c r="V84" s="8">
        <v>5.2521325247752406</v>
      </c>
      <c r="W84" s="8">
        <v>7.245081821384133</v>
      </c>
      <c r="X84" s="8" t="e">
        <v>#N/A</v>
      </c>
      <c r="Y84" s="8">
        <v>0</v>
      </c>
      <c r="Z84" s="8" t="e">
        <v>#N/A</v>
      </c>
      <c r="AA84" s="8">
        <v>11.741018000359041</v>
      </c>
      <c r="AB84" s="8">
        <v>6.2876880891715397</v>
      </c>
      <c r="AC84" s="8">
        <v>9.8001181330161682</v>
      </c>
      <c r="AD84" s="8" t="e">
        <v>#N/A</v>
      </c>
      <c r="AE84" s="8">
        <v>8.1626882654886597</v>
      </c>
      <c r="AF84" s="8">
        <v>3.043688905105697</v>
      </c>
      <c r="AG84" s="8">
        <v>5.266294249368717</v>
      </c>
      <c r="AH84" s="8">
        <v>8.6789163440374981</v>
      </c>
      <c r="AI84" s="8">
        <v>3.6585751487310589</v>
      </c>
      <c r="AJ84" s="8">
        <v>7.638077286941499</v>
      </c>
      <c r="AK84" s="8">
        <v>13.854964971574379</v>
      </c>
      <c r="AL84" s="8" t="e">
        <v>#N/A</v>
      </c>
      <c r="AM84" s="8" t="e">
        <v>#N/A</v>
      </c>
      <c r="AN84" s="8">
        <v>19.581374734679507</v>
      </c>
      <c r="AO84" s="8" t="e">
        <v>#N/A</v>
      </c>
      <c r="AP84" s="8" t="e">
        <v>#N/A</v>
      </c>
      <c r="AQ84" s="8">
        <v>0</v>
      </c>
      <c r="AR84" s="8">
        <v>14.197394283572768</v>
      </c>
      <c r="AS84" s="8">
        <v>23.208010152050541</v>
      </c>
      <c r="AT84" s="8">
        <v>0</v>
      </c>
      <c r="AU84" s="8" t="e">
        <v>#N/A</v>
      </c>
      <c r="AV84" s="8">
        <v>10.268696549690358</v>
      </c>
      <c r="AW84" s="8" t="e">
        <v>#N/A</v>
      </c>
      <c r="AX84" s="8" t="e">
        <v>#N/A</v>
      </c>
      <c r="AY84" s="8" t="e">
        <v>#N/A</v>
      </c>
      <c r="AZ84" s="8" t="e">
        <v>#N/A</v>
      </c>
      <c r="BA84" s="8" t="e">
        <v>#N/A</v>
      </c>
      <c r="BB84" s="8" t="e">
        <v>#N/A</v>
      </c>
      <c r="BC84" s="8" t="e">
        <v>#N/A</v>
      </c>
      <c r="BD84" s="8" t="e">
        <v>#N/A</v>
      </c>
      <c r="BE84" s="8" t="e">
        <v>#N/A</v>
      </c>
      <c r="BF84" s="8" t="e">
        <v>#N/A</v>
      </c>
      <c r="BG84" s="8" t="e">
        <v>#N/A</v>
      </c>
      <c r="BH84" s="8" t="e">
        <v>#N/A</v>
      </c>
      <c r="BI84" s="8" t="e">
        <v>#N/A</v>
      </c>
      <c r="BJ84" s="8" t="e">
        <v>#N/A</v>
      </c>
      <c r="BK84" s="8" t="e">
        <v>#N/A</v>
      </c>
      <c r="BL84" s="8" t="e">
        <v>#N/A</v>
      </c>
      <c r="BM84" s="8" t="e">
        <v>#N/A</v>
      </c>
      <c r="BN84" s="8" t="e">
        <v>#N/A</v>
      </c>
      <c r="BO84" s="8" t="e">
        <v>#N/A</v>
      </c>
      <c r="BP84" s="8"/>
      <c r="BQ84" s="8"/>
      <c r="BX84" s="8"/>
      <c r="BY84" s="8"/>
      <c r="BZ84" s="8"/>
      <c r="CA84" s="8"/>
      <c r="CB84" s="8"/>
      <c r="CC84" s="8"/>
      <c r="CD84" s="8">
        <v>8.0342717244174064</v>
      </c>
      <c r="CE84" s="24">
        <v>5.0339333052891861</v>
      </c>
      <c r="CF84" s="24">
        <v>22</v>
      </c>
    </row>
    <row r="85" spans="1:84" x14ac:dyDescent="0.25">
      <c r="A85" s="5">
        <v>41973</v>
      </c>
      <c r="B85" s="8">
        <v>9.3158123708858778</v>
      </c>
      <c r="C85" s="8" t="e">
        <v>#N/A</v>
      </c>
      <c r="D85" s="8" t="e">
        <v>#N/A</v>
      </c>
      <c r="E85" s="8">
        <v>8.4050027750192307</v>
      </c>
      <c r="F85" s="8">
        <v>0</v>
      </c>
      <c r="G85" s="8">
        <v>5.8288025889967638</v>
      </c>
      <c r="H85" s="8" t="e">
        <v>#N/A</v>
      </c>
      <c r="I85" s="8" t="e">
        <v>#N/A</v>
      </c>
      <c r="J85" s="8" t="e">
        <v>#N/A</v>
      </c>
      <c r="K85" s="8" t="e">
        <v>#N/A</v>
      </c>
      <c r="L85" s="8" t="e">
        <v>#N/A</v>
      </c>
      <c r="M85" s="8">
        <v>6.1849146637782138</v>
      </c>
      <c r="N85" s="8" t="e">
        <v>#N/A</v>
      </c>
      <c r="O85" s="8" t="e">
        <v>#N/A</v>
      </c>
      <c r="P85" s="8" t="e">
        <v>#N/A</v>
      </c>
      <c r="Q85" s="8" t="e">
        <v>#N/A</v>
      </c>
      <c r="R85" s="8" t="e">
        <v>#N/A</v>
      </c>
      <c r="S85" s="8">
        <v>9.4282471526385372</v>
      </c>
      <c r="T85" s="8">
        <v>3.3596555474743828</v>
      </c>
      <c r="U85" s="8" t="e">
        <v>#N/A</v>
      </c>
      <c r="V85" s="8">
        <v>5.5275826702490445</v>
      </c>
      <c r="W85" s="8">
        <v>6.8596193856487515</v>
      </c>
      <c r="X85" s="8" t="e">
        <v>#N/A</v>
      </c>
      <c r="Y85" s="8">
        <v>0</v>
      </c>
      <c r="Z85" s="8" t="e">
        <v>#N/A</v>
      </c>
      <c r="AA85" s="8">
        <v>12.968408736349454</v>
      </c>
      <c r="AB85" s="8">
        <v>10.184283524714465</v>
      </c>
      <c r="AC85" s="8">
        <v>11.636140264875117</v>
      </c>
      <c r="AD85" s="8" t="e">
        <v>#N/A</v>
      </c>
      <c r="AE85" s="8">
        <v>8.0477724821609602</v>
      </c>
      <c r="AF85" s="8">
        <v>3.1170883168624628</v>
      </c>
      <c r="AG85" s="8">
        <v>6.4877674019724614</v>
      </c>
      <c r="AH85" s="8">
        <v>9.601456957755909</v>
      </c>
      <c r="AI85" s="8">
        <v>3.7856214199151488</v>
      </c>
      <c r="AJ85" s="8">
        <v>6.751636089894518</v>
      </c>
      <c r="AK85" s="8">
        <v>13.045245778403242</v>
      </c>
      <c r="AL85" s="8" t="e">
        <v>#N/A</v>
      </c>
      <c r="AM85" s="8" t="e">
        <v>#N/A</v>
      </c>
      <c r="AN85" s="8">
        <v>17.322074783834214</v>
      </c>
      <c r="AO85" s="8" t="e">
        <v>#N/A</v>
      </c>
      <c r="AP85" s="8" t="e">
        <v>#N/A</v>
      </c>
      <c r="AQ85" s="8">
        <v>0.91075268817204302</v>
      </c>
      <c r="AR85" s="8">
        <v>14.127948438985984</v>
      </c>
      <c r="AS85" s="8">
        <v>18.588233541521365</v>
      </c>
      <c r="AT85" s="8">
        <v>0</v>
      </c>
      <c r="AU85" s="8" t="e">
        <v>#N/A</v>
      </c>
      <c r="AV85" s="8">
        <v>9.3840088469478022</v>
      </c>
      <c r="AW85" s="8" t="e">
        <v>#N/A</v>
      </c>
      <c r="AX85" s="8" t="e">
        <v>#N/A</v>
      </c>
      <c r="AY85" s="8" t="e">
        <v>#N/A</v>
      </c>
      <c r="AZ85" s="8" t="e">
        <v>#N/A</v>
      </c>
      <c r="BA85" s="8" t="e">
        <v>#N/A</v>
      </c>
      <c r="BB85" s="8" t="e">
        <v>#N/A</v>
      </c>
      <c r="BC85" s="8" t="e">
        <v>#N/A</v>
      </c>
      <c r="BD85" s="8" t="e">
        <v>#N/A</v>
      </c>
      <c r="BE85" s="8" t="e">
        <v>#N/A</v>
      </c>
      <c r="BF85" s="8" t="e">
        <v>#N/A</v>
      </c>
      <c r="BG85" s="8" t="e">
        <v>#N/A</v>
      </c>
      <c r="BH85" s="8" t="e">
        <v>#N/A</v>
      </c>
      <c r="BI85" s="8" t="e">
        <v>#N/A</v>
      </c>
      <c r="BJ85" s="8" t="e">
        <v>#N/A</v>
      </c>
      <c r="BK85" s="8" t="e">
        <v>#N/A</v>
      </c>
      <c r="BL85" s="8" t="e">
        <v>#N/A</v>
      </c>
      <c r="BM85" s="8" t="e">
        <v>#N/A</v>
      </c>
      <c r="BN85" s="8" t="e">
        <v>#N/A</v>
      </c>
      <c r="BO85" s="8" t="e">
        <v>#N/A</v>
      </c>
      <c r="BP85" s="8"/>
      <c r="BQ85" s="8"/>
      <c r="BX85" s="8"/>
      <c r="BY85" s="8"/>
      <c r="BZ85" s="8"/>
      <c r="CA85" s="8"/>
      <c r="CB85" s="8"/>
      <c r="CC85" s="8"/>
      <c r="CD85" s="8">
        <v>8.4050027750192307</v>
      </c>
      <c r="CE85" s="24">
        <v>4.4384872333446639</v>
      </c>
      <c r="CF85" s="24">
        <v>23</v>
      </c>
    </row>
    <row r="86" spans="1:84" x14ac:dyDescent="0.25">
      <c r="A86" s="5">
        <v>42004</v>
      </c>
      <c r="B86" s="8">
        <v>8.5940967433585058</v>
      </c>
      <c r="C86" s="8" t="e">
        <v>#N/A</v>
      </c>
      <c r="D86" s="8" t="e">
        <v>#N/A</v>
      </c>
      <c r="E86" s="8">
        <v>8.2520384615384614</v>
      </c>
      <c r="F86" s="8">
        <v>0</v>
      </c>
      <c r="G86" s="8">
        <v>5.6464175697411001</v>
      </c>
      <c r="H86" s="8" t="e">
        <v>#N/A</v>
      </c>
      <c r="I86" s="8" t="e">
        <v>#N/A</v>
      </c>
      <c r="J86" s="8" t="e">
        <v>#N/A</v>
      </c>
      <c r="K86" s="8" t="e">
        <v>#N/A</v>
      </c>
      <c r="L86" s="8" t="e">
        <v>#N/A</v>
      </c>
      <c r="M86" s="8">
        <v>6.8526598158611201</v>
      </c>
      <c r="N86" s="8" t="e">
        <v>#N/A</v>
      </c>
      <c r="O86" s="8" t="e">
        <v>#N/A</v>
      </c>
      <c r="P86" s="8" t="e">
        <v>#N/A</v>
      </c>
      <c r="Q86" s="8" t="e">
        <v>#N/A</v>
      </c>
      <c r="R86" s="8" t="e">
        <v>#N/A</v>
      </c>
      <c r="S86" s="8">
        <v>9.829779968654508</v>
      </c>
      <c r="T86" s="8">
        <v>3.1906761656102205</v>
      </c>
      <c r="U86" s="8" t="e">
        <v>#N/A</v>
      </c>
      <c r="V86" s="8">
        <v>5.3931368192621676</v>
      </c>
      <c r="W86" s="8">
        <v>7.6690899867435691</v>
      </c>
      <c r="X86" s="8" t="e">
        <v>#N/A</v>
      </c>
      <c r="Y86" s="8">
        <v>7.8304483261701048</v>
      </c>
      <c r="Z86" s="8" t="e">
        <v>#N/A</v>
      </c>
      <c r="AA86" s="8">
        <v>12.923072022880914</v>
      </c>
      <c r="AB86" s="8">
        <v>9.3270325288950211</v>
      </c>
      <c r="AC86" s="8">
        <v>10.444126296047768</v>
      </c>
      <c r="AD86" s="8" t="e">
        <v>#N/A</v>
      </c>
      <c r="AE86" s="8">
        <v>8.9392926000278266</v>
      </c>
      <c r="AF86" s="8">
        <v>2.9240156909952879</v>
      </c>
      <c r="AG86" s="8">
        <v>6.5750154843013009</v>
      </c>
      <c r="AH86" s="8">
        <v>10.21287629556306</v>
      </c>
      <c r="AI86" s="8">
        <v>4.0433972100735636</v>
      </c>
      <c r="AJ86" s="8">
        <v>6.6884842146611696</v>
      </c>
      <c r="AK86" s="8">
        <v>13.83864780820538</v>
      </c>
      <c r="AL86" s="8" t="e">
        <v>#N/A</v>
      </c>
      <c r="AM86" s="8" t="e">
        <v>#N/A</v>
      </c>
      <c r="AN86" s="8">
        <v>15.218127515131993</v>
      </c>
      <c r="AO86" s="8" t="e">
        <v>#N/A</v>
      </c>
      <c r="AP86" s="8" t="e">
        <v>#N/A</v>
      </c>
      <c r="AQ86" s="8">
        <v>0.71956989247311831</v>
      </c>
      <c r="AR86" s="8">
        <v>11.358269132120489</v>
      </c>
      <c r="AS86" s="8">
        <v>17.42660201759892</v>
      </c>
      <c r="AT86" s="8">
        <v>3.8636770657974857</v>
      </c>
      <c r="AU86" s="8" t="e">
        <v>#N/A</v>
      </c>
      <c r="AV86" s="8">
        <v>9.6249286609480968</v>
      </c>
      <c r="AW86" s="8" t="e">
        <v>#N/A</v>
      </c>
      <c r="AX86" s="8" t="e">
        <v>#N/A</v>
      </c>
      <c r="AY86" s="8" t="e">
        <v>#N/A</v>
      </c>
      <c r="AZ86" s="8" t="e">
        <v>#N/A</v>
      </c>
      <c r="BA86" s="8" t="e">
        <v>#N/A</v>
      </c>
      <c r="BB86" s="8" t="e">
        <v>#N/A</v>
      </c>
      <c r="BC86" s="8" t="e">
        <v>#N/A</v>
      </c>
      <c r="BD86" s="8" t="e">
        <v>#N/A</v>
      </c>
      <c r="BE86" s="8" t="e">
        <v>#N/A</v>
      </c>
      <c r="BF86" s="8" t="e">
        <v>#N/A</v>
      </c>
      <c r="BG86" s="8" t="e">
        <v>#N/A</v>
      </c>
      <c r="BH86" s="8" t="e">
        <v>#N/A</v>
      </c>
      <c r="BI86" s="8" t="e">
        <v>#N/A</v>
      </c>
      <c r="BJ86" s="8" t="e">
        <v>#N/A</v>
      </c>
      <c r="BK86" s="8" t="e">
        <v>#N/A</v>
      </c>
      <c r="BL86" s="8" t="e">
        <v>#N/A</v>
      </c>
      <c r="BM86" s="8" t="e">
        <v>#N/A</v>
      </c>
      <c r="BN86" s="8" t="e">
        <v>#N/A</v>
      </c>
      <c r="BO86" s="8" t="e">
        <v>#N/A</v>
      </c>
      <c r="BP86" s="8"/>
      <c r="BQ86" s="8"/>
      <c r="BX86" s="8"/>
      <c r="BY86" s="8"/>
      <c r="BZ86" s="8"/>
      <c r="CA86" s="8"/>
      <c r="CB86" s="8"/>
      <c r="CC86" s="8"/>
      <c r="CD86" s="8">
        <v>8.2520384615384614</v>
      </c>
      <c r="CE86" s="24">
        <v>3.981769638723295</v>
      </c>
      <c r="CF86" s="24">
        <v>25</v>
      </c>
    </row>
    <row r="87" spans="1:84" x14ac:dyDescent="0.25">
      <c r="A87" s="5">
        <v>42035</v>
      </c>
      <c r="B87" s="8">
        <v>8.2902889092202017</v>
      </c>
      <c r="C87" s="8" t="e">
        <v>#N/A</v>
      </c>
      <c r="D87" s="8" t="e">
        <v>#N/A</v>
      </c>
      <c r="E87" s="8">
        <v>7.305094462624079</v>
      </c>
      <c r="F87" s="8">
        <v>0</v>
      </c>
      <c r="G87" s="8">
        <v>5.0776389705501623</v>
      </c>
      <c r="H87" s="8" t="e">
        <v>#N/A</v>
      </c>
      <c r="I87" s="8" t="e">
        <v>#N/A</v>
      </c>
      <c r="J87" s="8" t="e">
        <v>#N/A</v>
      </c>
      <c r="K87" s="8" t="e">
        <v>#N/A</v>
      </c>
      <c r="L87" s="8" t="e">
        <v>#N/A</v>
      </c>
      <c r="M87" s="8">
        <v>5.835161163303785</v>
      </c>
      <c r="N87" s="8" t="e">
        <v>#N/A</v>
      </c>
      <c r="O87" s="8" t="e">
        <v>#N/A</v>
      </c>
      <c r="P87" s="8" t="e">
        <v>#N/A</v>
      </c>
      <c r="Q87" s="8" t="e">
        <v>#N/A</v>
      </c>
      <c r="R87" s="8" t="e">
        <v>#N/A</v>
      </c>
      <c r="S87" s="8">
        <v>8.9974300125190574</v>
      </c>
      <c r="T87" s="8">
        <v>7.8568557779013943</v>
      </c>
      <c r="U87" s="8" t="e">
        <v>#N/A</v>
      </c>
      <c r="V87" s="8">
        <v>5.0720184161797359</v>
      </c>
      <c r="W87" s="8">
        <v>6.7052009015491185</v>
      </c>
      <c r="X87" s="8" t="e">
        <v>#N/A</v>
      </c>
      <c r="Y87" s="8">
        <v>6.7675253599848428</v>
      </c>
      <c r="Z87" s="8" t="e">
        <v>#N/A</v>
      </c>
      <c r="AA87" s="8">
        <v>13.325830627795112</v>
      </c>
      <c r="AB87" s="8">
        <v>8.4028430879314264</v>
      </c>
      <c r="AC87" s="8">
        <v>8.9609086045886404</v>
      </c>
      <c r="AD87" s="8" t="e">
        <v>#N/A</v>
      </c>
      <c r="AE87" s="8">
        <v>8.6308146777236008</v>
      </c>
      <c r="AF87" s="8">
        <v>2.9798830653227664</v>
      </c>
      <c r="AG87" s="8">
        <v>7.2051196981668779</v>
      </c>
      <c r="AH87" s="8">
        <v>9.9369391354277763</v>
      </c>
      <c r="AI87" s="8">
        <v>3.3168784461632721</v>
      </c>
      <c r="AJ87" s="8">
        <v>6.3659574142665623</v>
      </c>
      <c r="AK87" s="8">
        <v>14.073466073665177</v>
      </c>
      <c r="AL87" s="8" t="e">
        <v>#N/A</v>
      </c>
      <c r="AM87" s="8" t="e">
        <v>#N/A</v>
      </c>
      <c r="AN87" s="8">
        <v>13.333609894134225</v>
      </c>
      <c r="AO87" s="8" t="e">
        <v>#N/A</v>
      </c>
      <c r="AP87" s="8" t="e">
        <v>#N/A</v>
      </c>
      <c r="AQ87" s="8">
        <v>1.8027314112291351</v>
      </c>
      <c r="AR87" s="8">
        <v>12.368944348344765</v>
      </c>
      <c r="AS87" s="8">
        <v>16.967501065118334</v>
      </c>
      <c r="AT87" s="8">
        <v>3.994291214444555</v>
      </c>
      <c r="AU87" s="8" t="e">
        <v>#N/A</v>
      </c>
      <c r="AV87" s="8">
        <v>11.978258843426479</v>
      </c>
      <c r="AW87" s="8" t="e">
        <v>#N/A</v>
      </c>
      <c r="AX87" s="8" t="e">
        <v>#N/A</v>
      </c>
      <c r="AY87" s="8" t="e">
        <v>#N/A</v>
      </c>
      <c r="AZ87" s="8" t="e">
        <v>#N/A</v>
      </c>
      <c r="BA87" s="8" t="e">
        <v>#N/A</v>
      </c>
      <c r="BB87" s="8" t="e">
        <v>#N/A</v>
      </c>
      <c r="BC87" s="8" t="e">
        <v>#N/A</v>
      </c>
      <c r="BD87" s="8" t="e">
        <v>#N/A</v>
      </c>
      <c r="BE87" s="8" t="e">
        <v>#N/A</v>
      </c>
      <c r="BF87" s="8" t="e">
        <v>#N/A</v>
      </c>
      <c r="BG87" s="8" t="e">
        <v>#N/A</v>
      </c>
      <c r="BH87" s="8" t="e">
        <v>#N/A</v>
      </c>
      <c r="BI87" s="8" t="e">
        <v>#N/A</v>
      </c>
      <c r="BJ87" s="8" t="e">
        <v>#N/A</v>
      </c>
      <c r="BK87" s="8" t="e">
        <v>#N/A</v>
      </c>
      <c r="BL87" s="8" t="e">
        <v>#N/A</v>
      </c>
      <c r="BM87" s="8" t="e">
        <v>#N/A</v>
      </c>
      <c r="BN87" s="8" t="e">
        <v>#N/A</v>
      </c>
      <c r="BO87" s="8" t="e">
        <v>#N/A</v>
      </c>
      <c r="BP87" s="8"/>
      <c r="BQ87" s="8"/>
      <c r="BX87" s="8"/>
      <c r="BY87" s="8"/>
      <c r="BZ87" s="8"/>
      <c r="CA87" s="8"/>
      <c r="CB87" s="8"/>
      <c r="CC87" s="8"/>
      <c r="CD87" s="8">
        <v>7.8568557779013943</v>
      </c>
      <c r="CE87" s="24">
        <v>3.7886705860688239</v>
      </c>
      <c r="CF87" s="24">
        <v>25</v>
      </c>
    </row>
    <row r="88" spans="1:84" x14ac:dyDescent="0.25">
      <c r="A88" s="5">
        <v>42063</v>
      </c>
      <c r="B88" s="8">
        <v>9.3506611177915779</v>
      </c>
      <c r="C88" s="8" t="e">
        <v>#N/A</v>
      </c>
      <c r="D88" s="8" t="e">
        <v>#N/A</v>
      </c>
      <c r="E88" s="8">
        <v>7.7850377318329231</v>
      </c>
      <c r="F88" s="8">
        <v>0</v>
      </c>
      <c r="G88" s="8">
        <v>5.5990097564700569</v>
      </c>
      <c r="H88" s="8" t="e">
        <v>#N/A</v>
      </c>
      <c r="I88" s="8" t="e">
        <v>#N/A</v>
      </c>
      <c r="J88" s="8" t="e">
        <v>#N/A</v>
      </c>
      <c r="K88" s="8" t="e">
        <v>#N/A</v>
      </c>
      <c r="L88" s="8" t="e">
        <v>#N/A</v>
      </c>
      <c r="M88" s="8">
        <v>5.6616112562685768</v>
      </c>
      <c r="N88" s="8" t="e">
        <v>#N/A</v>
      </c>
      <c r="O88" s="8" t="e">
        <v>#N/A</v>
      </c>
      <c r="P88" s="8" t="e">
        <v>#N/A</v>
      </c>
      <c r="Q88" s="8" t="e">
        <v>#N/A</v>
      </c>
      <c r="R88" s="8" t="e">
        <v>#N/A</v>
      </c>
      <c r="S88" s="8">
        <v>11.781017890363822</v>
      </c>
      <c r="T88" s="8">
        <v>9.5940025178592343</v>
      </c>
      <c r="U88" s="8" t="e">
        <v>#N/A</v>
      </c>
      <c r="V88" s="8">
        <v>5.6213539690019863</v>
      </c>
      <c r="W88" s="8">
        <v>7.5037731349426089</v>
      </c>
      <c r="X88" s="8" t="e">
        <v>#N/A</v>
      </c>
      <c r="Y88" s="8">
        <v>7.5083362732095491</v>
      </c>
      <c r="Z88" s="8" t="e">
        <v>#N/A</v>
      </c>
      <c r="AA88" s="8">
        <v>13.392328987138264</v>
      </c>
      <c r="AB88" s="8">
        <v>10.236248729094795</v>
      </c>
      <c r="AC88" s="8">
        <v>11.3684872919666</v>
      </c>
      <c r="AD88" s="8" t="e">
        <v>#N/A</v>
      </c>
      <c r="AE88" s="8">
        <v>9.7769866943090022</v>
      </c>
      <c r="AF88" s="8">
        <v>3.0864612742055417</v>
      </c>
      <c r="AG88" s="8">
        <v>7.9828535793299631</v>
      </c>
      <c r="AH88" s="8">
        <v>12.030439202177835</v>
      </c>
      <c r="AI88" s="8">
        <v>3.7257329797825087</v>
      </c>
      <c r="AJ88" s="8">
        <v>7.9761820866058475</v>
      </c>
      <c r="AK88" s="8">
        <v>14.722119636219469</v>
      </c>
      <c r="AL88" s="8" t="e">
        <v>#N/A</v>
      </c>
      <c r="AM88" s="8" t="e">
        <v>#N/A</v>
      </c>
      <c r="AN88" s="8">
        <v>14.208474255726227</v>
      </c>
      <c r="AO88" s="8" t="e">
        <v>#N/A</v>
      </c>
      <c r="AP88" s="8" t="e">
        <v>#N/A</v>
      </c>
      <c r="AQ88" s="8">
        <v>1.6047040971168438</v>
      </c>
      <c r="AR88" s="8">
        <v>12.837133742282674</v>
      </c>
      <c r="AS88" s="8">
        <v>17.617822276630442</v>
      </c>
      <c r="AT88" s="8">
        <v>4.1634305818314576</v>
      </c>
      <c r="AU88" s="8" t="e">
        <v>#N/A</v>
      </c>
      <c r="AV88" s="8">
        <v>12.240700057484238</v>
      </c>
      <c r="AW88" s="8" t="e">
        <v>#N/A</v>
      </c>
      <c r="AX88" s="8" t="e">
        <v>#N/A</v>
      </c>
      <c r="AY88" s="8" t="e">
        <v>#N/A</v>
      </c>
      <c r="AZ88" s="8" t="e">
        <v>#N/A</v>
      </c>
      <c r="BA88" s="8" t="e">
        <v>#N/A</v>
      </c>
      <c r="BB88" s="8" t="e">
        <v>#N/A</v>
      </c>
      <c r="BC88" s="8" t="e">
        <v>#N/A</v>
      </c>
      <c r="BD88" s="8" t="e">
        <v>#N/A</v>
      </c>
      <c r="BE88" s="8" t="e">
        <v>#N/A</v>
      </c>
      <c r="BF88" s="8" t="e">
        <v>#N/A</v>
      </c>
      <c r="BG88" s="8" t="e">
        <v>#N/A</v>
      </c>
      <c r="BH88" s="8" t="e">
        <v>#N/A</v>
      </c>
      <c r="BI88" s="8" t="e">
        <v>#N/A</v>
      </c>
      <c r="BJ88" s="8" t="e">
        <v>#N/A</v>
      </c>
      <c r="BK88" s="8" t="e">
        <v>#N/A</v>
      </c>
      <c r="BL88" s="8" t="e">
        <v>#N/A</v>
      </c>
      <c r="BM88" s="8" t="e">
        <v>#N/A</v>
      </c>
      <c r="BN88" s="8" t="e">
        <v>#N/A</v>
      </c>
      <c r="BO88" s="8" t="e">
        <v>#N/A</v>
      </c>
      <c r="BP88" s="8"/>
      <c r="BQ88" s="8"/>
      <c r="BX88" s="8"/>
      <c r="BY88" s="8"/>
      <c r="BZ88" s="8"/>
      <c r="CA88" s="8"/>
      <c r="CB88" s="8"/>
      <c r="CC88" s="8"/>
      <c r="CD88" s="8">
        <v>9.3506611177915779</v>
      </c>
      <c r="CE88" s="24">
        <v>4.0134446556558618</v>
      </c>
      <c r="CF88" s="24">
        <v>25</v>
      </c>
    </row>
    <row r="89" spans="1:84" x14ac:dyDescent="0.25">
      <c r="A89" s="5">
        <v>42094</v>
      </c>
      <c r="B89" s="8">
        <v>8.425751543518146</v>
      </c>
      <c r="C89" s="8" t="e">
        <v>#N/A</v>
      </c>
      <c r="D89" s="8" t="e">
        <v>#N/A</v>
      </c>
      <c r="E89" s="8">
        <v>7.9860705496609343</v>
      </c>
      <c r="F89" s="8">
        <v>0</v>
      </c>
      <c r="G89" s="8">
        <v>5.1109267861495642</v>
      </c>
      <c r="H89" s="8" t="e">
        <v>#N/A</v>
      </c>
      <c r="I89" s="8" t="e">
        <v>#N/A</v>
      </c>
      <c r="J89" s="8" t="e">
        <v>#N/A</v>
      </c>
      <c r="K89" s="8" t="e">
        <v>#N/A</v>
      </c>
      <c r="L89" s="8" t="e">
        <v>#N/A</v>
      </c>
      <c r="M89" s="8">
        <v>5.1161698044465975</v>
      </c>
      <c r="N89" s="8" t="e">
        <v>#N/A</v>
      </c>
      <c r="O89" s="8" t="e">
        <v>#N/A</v>
      </c>
      <c r="P89" s="8" t="e">
        <v>#N/A</v>
      </c>
      <c r="Q89" s="8" t="e">
        <v>#N/A</v>
      </c>
      <c r="R89" s="8" t="e">
        <v>#N/A</v>
      </c>
      <c r="S89" s="8">
        <v>10.445108475192681</v>
      </c>
      <c r="T89" s="8">
        <v>9.3161528267361522</v>
      </c>
      <c r="U89" s="8" t="e">
        <v>#N/A</v>
      </c>
      <c r="V89" s="8">
        <v>5.9722886906041834</v>
      </c>
      <c r="W89" s="8">
        <v>7.648826322854549</v>
      </c>
      <c r="X89" s="8" t="e">
        <v>#N/A</v>
      </c>
      <c r="Y89" s="8">
        <v>7.5606292440318299</v>
      </c>
      <c r="Z89" s="8" t="e">
        <v>#N/A</v>
      </c>
      <c r="AA89" s="8">
        <v>13.755810937069361</v>
      </c>
      <c r="AB89" s="8">
        <v>10.294045005805296</v>
      </c>
      <c r="AC89" s="8">
        <v>10.893057061441727</v>
      </c>
      <c r="AD89" s="8" t="e">
        <v>#N/A</v>
      </c>
      <c r="AE89" s="8">
        <v>10.222337076912126</v>
      </c>
      <c r="AF89" s="8">
        <v>3.2209260852594319</v>
      </c>
      <c r="AG89" s="8">
        <v>8.5188049067635898</v>
      </c>
      <c r="AH89" s="8">
        <v>12.148051841522433</v>
      </c>
      <c r="AI89" s="8">
        <v>3.7091576118184251</v>
      </c>
      <c r="AJ89" s="8">
        <v>7.6807254582869531</v>
      </c>
      <c r="AK89" s="8">
        <v>15.208609228980222</v>
      </c>
      <c r="AL89" s="8" t="e">
        <v>#N/A</v>
      </c>
      <c r="AM89" s="8" t="e">
        <v>#N/A</v>
      </c>
      <c r="AN89" s="8">
        <v>12.507683124869395</v>
      </c>
      <c r="AO89" s="8" t="e">
        <v>#N/A</v>
      </c>
      <c r="AP89" s="8" t="e">
        <v>#N/A</v>
      </c>
      <c r="AQ89" s="8">
        <v>1.5955993930197268</v>
      </c>
      <c r="AR89" s="8">
        <v>10.616521757728819</v>
      </c>
      <c r="AS89" s="8">
        <v>17.393221623879118</v>
      </c>
      <c r="AT89" s="8">
        <v>4.6838594045603905</v>
      </c>
      <c r="AU89" s="8" t="e">
        <v>#N/A</v>
      </c>
      <c r="AV89" s="8">
        <v>11.235497887561298</v>
      </c>
      <c r="AW89" s="8" t="e">
        <v>#N/A</v>
      </c>
      <c r="AX89" s="8" t="e">
        <v>#N/A</v>
      </c>
      <c r="AY89" s="8" t="e">
        <v>#N/A</v>
      </c>
      <c r="AZ89" s="8" t="e">
        <v>#N/A</v>
      </c>
      <c r="BA89" s="8" t="e">
        <v>#N/A</v>
      </c>
      <c r="BB89" s="8" t="e">
        <v>#N/A</v>
      </c>
      <c r="BC89" s="8" t="e">
        <v>#N/A</v>
      </c>
      <c r="BD89" s="8" t="e">
        <v>#N/A</v>
      </c>
      <c r="BE89" s="8" t="e">
        <v>#N/A</v>
      </c>
      <c r="BF89" s="8" t="e">
        <v>#N/A</v>
      </c>
      <c r="BG89" s="8" t="e">
        <v>#N/A</v>
      </c>
      <c r="BH89" s="8" t="e">
        <v>#N/A</v>
      </c>
      <c r="BI89" s="8" t="e">
        <v>#N/A</v>
      </c>
      <c r="BJ89" s="8" t="e">
        <v>#N/A</v>
      </c>
      <c r="BK89" s="8" t="e">
        <v>#N/A</v>
      </c>
      <c r="BL89" s="8" t="e">
        <v>#N/A</v>
      </c>
      <c r="BM89" s="8" t="e">
        <v>#N/A</v>
      </c>
      <c r="BN89" s="8" t="e">
        <v>#N/A</v>
      </c>
      <c r="BO89" s="8" t="e">
        <v>#N/A</v>
      </c>
      <c r="BP89" s="8"/>
      <c r="BQ89" s="8"/>
      <c r="BX89" s="8"/>
      <c r="BY89" s="8"/>
      <c r="BZ89" s="8"/>
      <c r="CA89" s="8"/>
      <c r="CB89" s="8"/>
      <c r="CC89" s="8"/>
      <c r="CD89" s="8">
        <v>8.5188049067635898</v>
      </c>
      <c r="CE89" s="24">
        <v>3.825716452049444</v>
      </c>
      <c r="CF89" s="24">
        <v>25</v>
      </c>
    </row>
    <row r="90" spans="1:84" x14ac:dyDescent="0.25">
      <c r="A90" s="5">
        <v>42124</v>
      </c>
      <c r="B90" s="8">
        <v>8.6673333542577815</v>
      </c>
      <c r="C90" s="8" t="e">
        <v>#N/A</v>
      </c>
      <c r="D90" s="8" t="e">
        <v>#N/A</v>
      </c>
      <c r="E90" s="8">
        <v>9.0386207624815746</v>
      </c>
      <c r="F90" s="8">
        <v>0</v>
      </c>
      <c r="G90" s="8">
        <v>4.9531716308305747</v>
      </c>
      <c r="H90" s="8" t="e">
        <v>#N/A</v>
      </c>
      <c r="I90" s="8" t="e">
        <v>#N/A</v>
      </c>
      <c r="J90" s="8" t="e">
        <v>#N/A</v>
      </c>
      <c r="K90" s="8" t="e">
        <v>#N/A</v>
      </c>
      <c r="L90" s="8" t="e">
        <v>#N/A</v>
      </c>
      <c r="M90" s="8">
        <v>5.2358966462713816</v>
      </c>
      <c r="N90" s="8" t="e">
        <v>#N/A</v>
      </c>
      <c r="O90" s="8" t="e">
        <v>#N/A</v>
      </c>
      <c r="P90" s="8" t="e">
        <v>#N/A</v>
      </c>
      <c r="Q90" s="8" t="e">
        <v>#N/A</v>
      </c>
      <c r="R90" s="8" t="e">
        <v>#N/A</v>
      </c>
      <c r="S90" s="8">
        <v>12.641680319255006</v>
      </c>
      <c r="T90" s="8">
        <v>8.4203325393806008</v>
      </c>
      <c r="U90" s="8">
        <v>0</v>
      </c>
      <c r="V90" s="8">
        <v>6.7407957093063224</v>
      </c>
      <c r="W90" s="8">
        <v>8.1195508708351358</v>
      </c>
      <c r="X90" s="8" t="e">
        <v>#N/A</v>
      </c>
      <c r="Y90" s="8">
        <v>11.482629196118365</v>
      </c>
      <c r="Z90" s="8" t="e">
        <v>#N/A</v>
      </c>
      <c r="AA90" s="8">
        <v>13.910243548461185</v>
      </c>
      <c r="AB90" s="8">
        <v>8.352861051750585</v>
      </c>
      <c r="AC90" s="8">
        <v>7.462530937975969</v>
      </c>
      <c r="AD90" s="8" t="e">
        <v>#N/A</v>
      </c>
      <c r="AE90" s="8">
        <v>9.2516316673302974</v>
      </c>
      <c r="AF90" s="8">
        <v>3.5403768157927411</v>
      </c>
      <c r="AG90" s="8">
        <v>8.0660367595313982</v>
      </c>
      <c r="AH90" s="8">
        <v>12.704251460272586</v>
      </c>
      <c r="AI90" s="8">
        <v>3.4482034941613109</v>
      </c>
      <c r="AJ90" s="8">
        <v>8.3716576053849892</v>
      </c>
      <c r="AK90" s="8">
        <v>13.667802262176595</v>
      </c>
      <c r="AL90" s="8" t="e">
        <v>#N/A</v>
      </c>
      <c r="AM90" s="8" t="e">
        <v>#N/A</v>
      </c>
      <c r="AN90" s="8">
        <v>14.018323248334372</v>
      </c>
      <c r="AO90" s="8" t="e">
        <v>#N/A</v>
      </c>
      <c r="AP90" s="8" t="e">
        <v>#N/A</v>
      </c>
      <c r="AQ90" s="8">
        <v>1.3354632587859425</v>
      </c>
      <c r="AR90" s="8">
        <v>11.040682765785178</v>
      </c>
      <c r="AS90" s="8">
        <v>18.794404119691698</v>
      </c>
      <c r="AT90" s="8">
        <v>4.0544319280878423</v>
      </c>
      <c r="AU90" s="8" t="e">
        <v>#N/A</v>
      </c>
      <c r="AV90" s="8">
        <v>11.72546949199697</v>
      </c>
      <c r="AW90" s="8" t="e">
        <v>#N/A</v>
      </c>
      <c r="AX90" s="8" t="e">
        <v>#N/A</v>
      </c>
      <c r="AY90" s="8" t="e">
        <v>#N/A</v>
      </c>
      <c r="AZ90" s="8" t="e">
        <v>#N/A</v>
      </c>
      <c r="BA90" s="8" t="e">
        <v>#N/A</v>
      </c>
      <c r="BB90" s="8" t="e">
        <v>#N/A</v>
      </c>
      <c r="BC90" s="8" t="e">
        <v>#N/A</v>
      </c>
      <c r="BD90" s="8" t="e">
        <v>#N/A</v>
      </c>
      <c r="BE90" s="8" t="e">
        <v>#N/A</v>
      </c>
      <c r="BF90" s="8" t="e">
        <v>#N/A</v>
      </c>
      <c r="BG90" s="8" t="e">
        <v>#N/A</v>
      </c>
      <c r="BH90" s="8" t="e">
        <v>#N/A</v>
      </c>
      <c r="BI90" s="8" t="e">
        <v>#N/A</v>
      </c>
      <c r="BJ90" s="8" t="e">
        <v>#N/A</v>
      </c>
      <c r="BK90" s="8" t="e">
        <v>#N/A</v>
      </c>
      <c r="BL90" s="8" t="e">
        <v>#N/A</v>
      </c>
      <c r="BM90" s="8" t="e">
        <v>#N/A</v>
      </c>
      <c r="BN90" s="8" t="e">
        <v>#N/A</v>
      </c>
      <c r="BO90" s="8" t="e">
        <v>#N/A</v>
      </c>
      <c r="BP90" s="8"/>
      <c r="BQ90" s="8"/>
      <c r="BX90" s="8"/>
      <c r="BY90" s="8"/>
      <c r="BZ90" s="8"/>
      <c r="CA90" s="8"/>
      <c r="CB90" s="8"/>
      <c r="CC90" s="8"/>
      <c r="CD90" s="8">
        <v>8.4203325393806008</v>
      </c>
      <c r="CE90" s="24">
        <v>4.0649488605978101</v>
      </c>
      <c r="CF90" s="24">
        <v>25</v>
      </c>
    </row>
    <row r="91" spans="1:84" x14ac:dyDescent="0.25">
      <c r="A91" s="5">
        <v>42155</v>
      </c>
      <c r="B91" s="8">
        <v>9.0126134412850565</v>
      </c>
      <c r="C91" s="8" t="e">
        <v>#N/A</v>
      </c>
      <c r="D91" s="8" t="e">
        <v>#N/A</v>
      </c>
      <c r="E91" s="8">
        <v>9.3713570054320616</v>
      </c>
      <c r="F91" s="8">
        <v>0</v>
      </c>
      <c r="G91" s="8">
        <v>4.7533064400618716</v>
      </c>
      <c r="H91" s="8" t="e">
        <v>#N/A</v>
      </c>
      <c r="I91" s="8" t="e">
        <v>#N/A</v>
      </c>
      <c r="J91" s="8" t="e">
        <v>#N/A</v>
      </c>
      <c r="K91" s="8" t="e">
        <v>#N/A</v>
      </c>
      <c r="L91" s="8" t="e">
        <v>#N/A</v>
      </c>
      <c r="M91" s="8">
        <v>5.6931003512270975</v>
      </c>
      <c r="N91" s="8" t="e">
        <v>#N/A</v>
      </c>
      <c r="O91" s="8" t="e">
        <v>#N/A</v>
      </c>
      <c r="P91" s="8" t="e">
        <v>#N/A</v>
      </c>
      <c r="Q91" s="8" t="e">
        <v>#N/A</v>
      </c>
      <c r="R91" s="8" t="e">
        <v>#N/A</v>
      </c>
      <c r="S91" s="8">
        <v>14.25479580441892</v>
      </c>
      <c r="T91" s="8">
        <v>11.050191052193052</v>
      </c>
      <c r="U91" s="8">
        <v>0</v>
      </c>
      <c r="V91" s="8">
        <v>6.6662248427932056</v>
      </c>
      <c r="W91" s="8">
        <v>8.8155554890144963</v>
      </c>
      <c r="X91" s="8" t="e">
        <v>#N/A</v>
      </c>
      <c r="Y91" s="8">
        <v>11.567449383011859</v>
      </c>
      <c r="Z91" s="8" t="e">
        <v>#N/A</v>
      </c>
      <c r="AA91" s="8">
        <v>14.763433398804441</v>
      </c>
      <c r="AB91" s="8">
        <v>9.185239616193881</v>
      </c>
      <c r="AC91" s="8">
        <v>8.875507488576746</v>
      </c>
      <c r="AD91" s="8" t="e">
        <v>#N/A</v>
      </c>
      <c r="AE91" s="8">
        <v>10.134290287900559</v>
      </c>
      <c r="AF91" s="8">
        <v>3.8109376939949509</v>
      </c>
      <c r="AG91" s="8">
        <v>9.3978242507347769</v>
      </c>
      <c r="AH91" s="8">
        <v>10.446630294154909</v>
      </c>
      <c r="AI91" s="8">
        <v>3.1735985787996746</v>
      </c>
      <c r="AJ91" s="8">
        <v>7.9357338566816242</v>
      </c>
      <c r="AK91" s="8">
        <v>13.987314066067823</v>
      </c>
      <c r="AL91" s="8" t="e">
        <v>#N/A</v>
      </c>
      <c r="AM91" s="8" t="e">
        <v>#N/A</v>
      </c>
      <c r="AN91" s="8">
        <v>17.034413161741533</v>
      </c>
      <c r="AO91" s="8" t="e">
        <v>#N/A</v>
      </c>
      <c r="AP91" s="8" t="e">
        <v>#N/A</v>
      </c>
      <c r="AQ91" s="8">
        <v>1.6519853947968963</v>
      </c>
      <c r="AR91" s="8">
        <v>10.922960935664401</v>
      </c>
      <c r="AS91" s="8">
        <v>14.748932710384649</v>
      </c>
      <c r="AT91" s="8">
        <v>3.706989247311828</v>
      </c>
      <c r="AU91" s="8" t="e">
        <v>#N/A</v>
      </c>
      <c r="AV91" s="8">
        <v>11.710216211464695</v>
      </c>
      <c r="AW91" s="8" t="e">
        <v>#N/A</v>
      </c>
      <c r="AX91" s="8" t="e">
        <v>#N/A</v>
      </c>
      <c r="AY91" s="8" t="e">
        <v>#N/A</v>
      </c>
      <c r="AZ91" s="8" t="e">
        <v>#N/A</v>
      </c>
      <c r="BA91" s="8" t="e">
        <v>#N/A</v>
      </c>
      <c r="BB91" s="8" t="e">
        <v>#N/A</v>
      </c>
      <c r="BC91" s="8" t="e">
        <v>#N/A</v>
      </c>
      <c r="BD91" s="8" t="e">
        <v>#N/A</v>
      </c>
      <c r="BE91" s="8" t="e">
        <v>#N/A</v>
      </c>
      <c r="BF91" s="8" t="e">
        <v>#N/A</v>
      </c>
      <c r="BG91" s="8" t="e">
        <v>#N/A</v>
      </c>
      <c r="BH91" s="8" t="e">
        <v>#N/A</v>
      </c>
      <c r="BI91" s="8" t="e">
        <v>#N/A</v>
      </c>
      <c r="BJ91" s="8" t="e">
        <v>#N/A</v>
      </c>
      <c r="BK91" s="8" t="e">
        <v>#N/A</v>
      </c>
      <c r="BL91" s="8" t="e">
        <v>#N/A</v>
      </c>
      <c r="BM91" s="8" t="e">
        <v>#N/A</v>
      </c>
      <c r="BN91" s="8" t="e">
        <v>#N/A</v>
      </c>
      <c r="BO91" s="8" t="e">
        <v>#N/A</v>
      </c>
      <c r="BP91" s="8"/>
      <c r="BQ91" s="8"/>
      <c r="BX91" s="8"/>
      <c r="BY91" s="8"/>
      <c r="BZ91" s="8"/>
      <c r="CA91" s="8"/>
      <c r="CB91" s="8"/>
      <c r="CC91" s="8"/>
      <c r="CD91" s="8">
        <v>9.3713570054320616</v>
      </c>
      <c r="CE91" s="24">
        <v>4.0051074195179508</v>
      </c>
      <c r="CF91" s="24">
        <v>25</v>
      </c>
    </row>
    <row r="92" spans="1:84" x14ac:dyDescent="0.25">
      <c r="A92" s="5">
        <v>42185</v>
      </c>
      <c r="B92" s="8">
        <v>8.8145476134953267</v>
      </c>
      <c r="C92" s="8" t="e">
        <v>#N/A</v>
      </c>
      <c r="D92" s="8" t="e">
        <v>#N/A</v>
      </c>
      <c r="E92" s="8">
        <v>9.6072201621674989</v>
      </c>
      <c r="F92" s="8">
        <v>2.1072595911155982</v>
      </c>
      <c r="G92" s="8">
        <v>4.3960403921113693</v>
      </c>
      <c r="H92" s="8" t="e">
        <v>#N/A</v>
      </c>
      <c r="I92" s="8" t="e">
        <v>#N/A</v>
      </c>
      <c r="J92" s="8" t="e">
        <v>#N/A</v>
      </c>
      <c r="K92" s="8" t="e">
        <v>#N/A</v>
      </c>
      <c r="L92" s="8" t="e">
        <v>#N/A</v>
      </c>
      <c r="M92" s="8">
        <v>6.3642753901020894</v>
      </c>
      <c r="N92" s="8" t="e">
        <v>#N/A</v>
      </c>
      <c r="O92" s="8" t="e">
        <v>#N/A</v>
      </c>
      <c r="P92" s="8" t="e">
        <v>#N/A</v>
      </c>
      <c r="Q92" s="8" t="e">
        <v>#N/A</v>
      </c>
      <c r="R92" s="8" t="e">
        <v>#N/A</v>
      </c>
      <c r="S92" s="8">
        <v>14.971055675201402</v>
      </c>
      <c r="T92" s="8">
        <v>10.784813095530053</v>
      </c>
      <c r="U92" s="8">
        <v>0</v>
      </c>
      <c r="V92" s="8">
        <v>6.7733546558362931</v>
      </c>
      <c r="W92" s="8">
        <v>8.2548007356122888</v>
      </c>
      <c r="X92" s="8" t="e">
        <v>#N/A</v>
      </c>
      <c r="Y92" s="8">
        <v>12.436863190367797</v>
      </c>
      <c r="Z92" s="8" t="e">
        <v>#N/A</v>
      </c>
      <c r="AA92" s="8">
        <v>15.217249952177625</v>
      </c>
      <c r="AB92" s="8">
        <v>9.0240497500460233</v>
      </c>
      <c r="AC92" s="8">
        <v>9.5037910906350493</v>
      </c>
      <c r="AD92" s="8" t="e">
        <v>#N/A</v>
      </c>
      <c r="AE92" s="8">
        <v>10.912400328930286</v>
      </c>
      <c r="AF92" s="8">
        <v>3.7878522948309397</v>
      </c>
      <c r="AG92" s="8">
        <v>11.197323757089043</v>
      </c>
      <c r="AH92" s="8">
        <v>10.351706805603712</v>
      </c>
      <c r="AI92" s="8">
        <v>3.3143770480673487</v>
      </c>
      <c r="AJ92" s="8">
        <v>7.5953969021792433</v>
      </c>
      <c r="AK92" s="8">
        <v>13.567383718933403</v>
      </c>
      <c r="AL92" s="8" t="e">
        <v>#N/A</v>
      </c>
      <c r="AM92" s="8" t="e">
        <v>#N/A</v>
      </c>
      <c r="AN92" s="8">
        <v>17.538240798712849</v>
      </c>
      <c r="AO92" s="8" t="e">
        <v>#N/A</v>
      </c>
      <c r="AP92" s="8" t="e">
        <v>#N/A</v>
      </c>
      <c r="AQ92" s="8">
        <v>1.9988589685075309</v>
      </c>
      <c r="AR92" s="8">
        <v>11.289476204283108</v>
      </c>
      <c r="AS92" s="8">
        <v>14.276114844774206</v>
      </c>
      <c r="AT92" s="8">
        <v>3.8751066734937702</v>
      </c>
      <c r="AU92" s="8" t="e">
        <v>#N/A</v>
      </c>
      <c r="AV92" s="8">
        <v>11.293264396576218</v>
      </c>
      <c r="AW92" s="8" t="e">
        <v>#N/A</v>
      </c>
      <c r="AX92" s="8" t="e">
        <v>#N/A</v>
      </c>
      <c r="AY92" s="8" t="e">
        <v>#N/A</v>
      </c>
      <c r="AZ92" s="8" t="e">
        <v>#N/A</v>
      </c>
      <c r="BA92" s="8" t="e">
        <v>#N/A</v>
      </c>
      <c r="BB92" s="8" t="e">
        <v>#N/A</v>
      </c>
      <c r="BC92" s="8" t="e">
        <v>#N/A</v>
      </c>
      <c r="BD92" s="8" t="e">
        <v>#N/A</v>
      </c>
      <c r="BE92" s="8" t="e">
        <v>#N/A</v>
      </c>
      <c r="BF92" s="8" t="e">
        <v>#N/A</v>
      </c>
      <c r="BG92" s="8" t="e">
        <v>#N/A</v>
      </c>
      <c r="BH92" s="8" t="e">
        <v>#N/A</v>
      </c>
      <c r="BI92" s="8" t="e">
        <v>#N/A</v>
      </c>
      <c r="BJ92" s="8" t="e">
        <v>#N/A</v>
      </c>
      <c r="BK92" s="8" t="e">
        <v>#N/A</v>
      </c>
      <c r="BL92" s="8" t="e">
        <v>#N/A</v>
      </c>
      <c r="BM92" s="8" t="e">
        <v>#N/A</v>
      </c>
      <c r="BN92" s="8" t="e">
        <v>#N/A</v>
      </c>
      <c r="BO92" s="8" t="e">
        <v>#N/A</v>
      </c>
      <c r="BP92" s="8"/>
      <c r="BQ92" s="8"/>
      <c r="BX92" s="8"/>
      <c r="BY92" s="8"/>
      <c r="BZ92" s="8"/>
      <c r="CA92" s="8"/>
      <c r="CB92" s="8"/>
      <c r="CC92" s="8"/>
      <c r="CD92" s="8">
        <v>9.5555056264012741</v>
      </c>
      <c r="CE92" s="24">
        <v>4.2389984812070898</v>
      </c>
      <c r="CF92" s="24">
        <v>26</v>
      </c>
    </row>
    <row r="93" spans="1:84" x14ac:dyDescent="0.25">
      <c r="A93" s="5">
        <v>42216</v>
      </c>
      <c r="B93" s="8">
        <v>8.9211791551540323</v>
      </c>
      <c r="C93" s="8" t="e">
        <v>#N/A</v>
      </c>
      <c r="D93" s="8" t="e">
        <v>#N/A</v>
      </c>
      <c r="E93" s="8">
        <v>9.1550216926619541</v>
      </c>
      <c r="F93" s="8">
        <v>6.736594843962008</v>
      </c>
      <c r="G93" s="8">
        <v>4.4399305699922662</v>
      </c>
      <c r="H93" s="8" t="e">
        <v>#N/A</v>
      </c>
      <c r="I93" s="8">
        <v>0</v>
      </c>
      <c r="J93" s="8" t="e">
        <v>#N/A</v>
      </c>
      <c r="K93" s="8" t="e">
        <v>#N/A</v>
      </c>
      <c r="L93" s="8" t="e">
        <v>#N/A</v>
      </c>
      <c r="M93" s="8">
        <v>5.950819539321488</v>
      </c>
      <c r="N93" s="8" t="e">
        <v>#N/A</v>
      </c>
      <c r="O93" s="8" t="e">
        <v>#N/A</v>
      </c>
      <c r="P93" s="8" t="e">
        <v>#N/A</v>
      </c>
      <c r="Q93" s="8" t="e">
        <v>#N/A</v>
      </c>
      <c r="R93" s="8" t="e">
        <v>#N/A</v>
      </c>
      <c r="S93" s="8">
        <v>11.635758333503162</v>
      </c>
      <c r="T93" s="8">
        <v>10.622336949646026</v>
      </c>
      <c r="U93" s="8">
        <v>0</v>
      </c>
      <c r="V93" s="8">
        <v>7.3110154067927313</v>
      </c>
      <c r="W93" s="8">
        <v>7.7733385244101996</v>
      </c>
      <c r="X93" s="8" t="e">
        <v>#N/A</v>
      </c>
      <c r="Y93" s="8">
        <v>10.902083839297418</v>
      </c>
      <c r="Z93" s="8" t="e">
        <v>#N/A</v>
      </c>
      <c r="AA93" s="8">
        <v>16.186729465414178</v>
      </c>
      <c r="AB93" s="8">
        <v>9.5346954444285625</v>
      </c>
      <c r="AC93" s="8">
        <v>11.390888276872314</v>
      </c>
      <c r="AD93" s="8" t="e">
        <v>#N/A</v>
      </c>
      <c r="AE93" s="8">
        <v>10.257962260016365</v>
      </c>
      <c r="AF93" s="8">
        <v>3.4781054985896347</v>
      </c>
      <c r="AG93" s="8">
        <v>9.5429827737406789</v>
      </c>
      <c r="AH93" s="8">
        <v>8.7907091936579977</v>
      </c>
      <c r="AI93" s="8">
        <v>3.2023424055087926</v>
      </c>
      <c r="AJ93" s="8">
        <v>7.9957294227074174</v>
      </c>
      <c r="AK93" s="8">
        <v>12.871986413528106</v>
      </c>
      <c r="AL93" s="8" t="e">
        <v>#N/A</v>
      </c>
      <c r="AM93" s="8" t="e">
        <v>#N/A</v>
      </c>
      <c r="AN93" s="8">
        <v>17.618852968714442</v>
      </c>
      <c r="AO93" s="8" t="e">
        <v>#N/A</v>
      </c>
      <c r="AP93" s="8" t="e">
        <v>#N/A</v>
      </c>
      <c r="AQ93" s="8">
        <v>1.6691650639212583</v>
      </c>
      <c r="AR93" s="8">
        <v>10.842407726610546</v>
      </c>
      <c r="AS93" s="8">
        <v>15.759979174918412</v>
      </c>
      <c r="AT93" s="8">
        <v>4.2415287918040505</v>
      </c>
      <c r="AU93" s="8" t="e">
        <v>#N/A</v>
      </c>
      <c r="AV93" s="8">
        <v>9.1970261160760582</v>
      </c>
      <c r="AW93" s="8" t="e">
        <v>#N/A</v>
      </c>
      <c r="AX93" s="8" t="e">
        <v>#N/A</v>
      </c>
      <c r="AY93" s="8" t="e">
        <v>#N/A</v>
      </c>
      <c r="AZ93" s="8" t="e">
        <v>#N/A</v>
      </c>
      <c r="BA93" s="8" t="e">
        <v>#N/A</v>
      </c>
      <c r="BB93" s="8" t="e">
        <v>#N/A</v>
      </c>
      <c r="BC93" s="8" t="e">
        <v>#N/A</v>
      </c>
      <c r="BD93" s="8" t="e">
        <v>#N/A</v>
      </c>
      <c r="BE93" s="8" t="e">
        <v>#N/A</v>
      </c>
      <c r="BF93" s="8" t="e">
        <v>#N/A</v>
      </c>
      <c r="BG93" s="8" t="e">
        <v>#N/A</v>
      </c>
      <c r="BH93" s="8" t="e">
        <v>#N/A</v>
      </c>
      <c r="BI93" s="8" t="e">
        <v>#N/A</v>
      </c>
      <c r="BJ93" s="8" t="e">
        <v>#N/A</v>
      </c>
      <c r="BK93" s="8" t="e">
        <v>#N/A</v>
      </c>
      <c r="BL93" s="8" t="e">
        <v>#N/A</v>
      </c>
      <c r="BM93" s="8" t="e">
        <v>#N/A</v>
      </c>
      <c r="BN93" s="8" t="e">
        <v>#N/A</v>
      </c>
      <c r="BO93" s="8" t="e">
        <v>#N/A</v>
      </c>
      <c r="BP93" s="8"/>
      <c r="BQ93" s="8"/>
      <c r="BX93" s="8"/>
      <c r="BY93" s="8"/>
      <c r="BZ93" s="8"/>
      <c r="CA93" s="8"/>
      <c r="CB93" s="8"/>
      <c r="CC93" s="8"/>
      <c r="CD93" s="8">
        <v>9.1760239043690071</v>
      </c>
      <c r="CE93" s="24">
        <v>3.9603936344510364</v>
      </c>
      <c r="CF93" s="24">
        <v>26</v>
      </c>
    </row>
    <row r="94" spans="1:84" x14ac:dyDescent="0.25">
      <c r="A94" s="5">
        <v>42247</v>
      </c>
      <c r="B94" s="8">
        <v>8.5490555350477297</v>
      </c>
      <c r="C94" s="8" t="e">
        <v>#N/A</v>
      </c>
      <c r="D94" s="8" t="e">
        <v>#N/A</v>
      </c>
      <c r="E94" s="8">
        <v>8.7310609609879606</v>
      </c>
      <c r="F94" s="8">
        <v>7.7171234735413838</v>
      </c>
      <c r="G94" s="8">
        <v>4.3202522559474978</v>
      </c>
      <c r="H94" s="8" t="e">
        <v>#N/A</v>
      </c>
      <c r="I94" s="8">
        <v>0</v>
      </c>
      <c r="J94" s="8" t="e">
        <v>#N/A</v>
      </c>
      <c r="K94" s="8" t="e">
        <v>#N/A</v>
      </c>
      <c r="L94" s="8" t="e">
        <v>#N/A</v>
      </c>
      <c r="M94" s="8">
        <v>5.9442183544687097</v>
      </c>
      <c r="N94" s="8">
        <v>0</v>
      </c>
      <c r="O94" s="8" t="e">
        <v>#N/A</v>
      </c>
      <c r="P94" s="8" t="e">
        <v>#N/A</v>
      </c>
      <c r="Q94" s="8" t="e">
        <v>#N/A</v>
      </c>
      <c r="R94" s="8" t="e">
        <v>#N/A</v>
      </c>
      <c r="S94" s="8">
        <v>9.8808477959607881</v>
      </c>
      <c r="T94" s="8">
        <v>9.3110345812801274</v>
      </c>
      <c r="U94" s="8">
        <v>0</v>
      </c>
      <c r="V94" s="8">
        <v>6.1941925532899402</v>
      </c>
      <c r="W94" s="8">
        <v>6.8847509873526773</v>
      </c>
      <c r="X94" s="8" t="e">
        <v>#N/A</v>
      </c>
      <c r="Y94" s="8">
        <v>10.400839217459692</v>
      </c>
      <c r="Z94" s="8" t="e">
        <v>#N/A</v>
      </c>
      <c r="AA94" s="8">
        <v>12.2774551645826</v>
      </c>
      <c r="AB94" s="8">
        <v>11.483349123842881</v>
      </c>
      <c r="AC94" s="8">
        <v>10.47124587541246</v>
      </c>
      <c r="AD94" s="8" t="e">
        <v>#N/A</v>
      </c>
      <c r="AE94" s="8">
        <v>9.0434962086519999</v>
      </c>
      <c r="AF94" s="8">
        <v>3.1690469593748865</v>
      </c>
      <c r="AG94" s="8">
        <v>9.1814792269061023</v>
      </c>
      <c r="AH94" s="8">
        <v>6.9117426214484539</v>
      </c>
      <c r="AI94" s="8">
        <v>3.0705791986894617</v>
      </c>
      <c r="AJ94" s="8">
        <v>7.0448060334797118</v>
      </c>
      <c r="AK94" s="8">
        <v>11.346535938285315</v>
      </c>
      <c r="AL94" s="8" t="e">
        <v>#N/A</v>
      </c>
      <c r="AM94" s="8" t="e">
        <v>#N/A</v>
      </c>
      <c r="AN94" s="8">
        <v>13.971807609454849</v>
      </c>
      <c r="AO94" s="8" t="e">
        <v>#N/A</v>
      </c>
      <c r="AP94" s="8" t="e">
        <v>#N/A</v>
      </c>
      <c r="AQ94" s="8">
        <v>1.6261030659576876</v>
      </c>
      <c r="AR94" s="8">
        <v>8.9308665028998941</v>
      </c>
      <c r="AS94" s="8">
        <v>12.650715405771571</v>
      </c>
      <c r="AT94" s="8">
        <v>4.165942946302402</v>
      </c>
      <c r="AU94" s="8" t="e">
        <v>#N/A</v>
      </c>
      <c r="AV94" s="8">
        <v>9.2193169801148738</v>
      </c>
      <c r="AW94" s="8" t="e">
        <v>#N/A</v>
      </c>
      <c r="AX94" s="8" t="e">
        <v>#N/A</v>
      </c>
      <c r="AY94" s="8" t="e">
        <v>#N/A</v>
      </c>
      <c r="AZ94" s="8" t="e">
        <v>#N/A</v>
      </c>
      <c r="BA94" s="8" t="e">
        <v>#N/A</v>
      </c>
      <c r="BB94" s="8" t="e">
        <v>#N/A</v>
      </c>
      <c r="BC94" s="8" t="e">
        <v>#N/A</v>
      </c>
      <c r="BD94" s="8" t="e">
        <v>#N/A</v>
      </c>
      <c r="BE94" s="8" t="e">
        <v>#N/A</v>
      </c>
      <c r="BF94" s="8" t="e">
        <v>#N/A</v>
      </c>
      <c r="BG94" s="8" t="e">
        <v>#N/A</v>
      </c>
      <c r="BH94" s="8" t="e">
        <v>#N/A</v>
      </c>
      <c r="BI94" s="8" t="e">
        <v>#N/A</v>
      </c>
      <c r="BJ94" s="8" t="e">
        <v>#N/A</v>
      </c>
      <c r="BK94" s="8" t="e">
        <v>#N/A</v>
      </c>
      <c r="BL94" s="8" t="e">
        <v>#N/A</v>
      </c>
      <c r="BM94" s="8" t="e">
        <v>#N/A</v>
      </c>
      <c r="BN94" s="8" t="e">
        <v>#N/A</v>
      </c>
      <c r="BO94" s="8" t="e">
        <v>#N/A</v>
      </c>
      <c r="BP94" s="8"/>
      <c r="BQ94" s="8"/>
      <c r="BX94" s="8"/>
      <c r="BY94" s="8"/>
      <c r="BZ94" s="8"/>
      <c r="CA94" s="8"/>
      <c r="CB94" s="8"/>
      <c r="CC94" s="8"/>
      <c r="CD94" s="8">
        <v>8.8309637319439283</v>
      </c>
      <c r="CE94" s="24">
        <v>3.151867219076931</v>
      </c>
      <c r="CF94" s="24">
        <v>26</v>
      </c>
    </row>
    <row r="95" spans="1:84" x14ac:dyDescent="0.25">
      <c r="A95" s="5">
        <v>42277</v>
      </c>
      <c r="B95" s="8">
        <v>8.5605436723505637</v>
      </c>
      <c r="C95" s="8" t="e">
        <v>#N/A</v>
      </c>
      <c r="D95" s="8" t="e">
        <v>#N/A</v>
      </c>
      <c r="E95" s="8">
        <v>8.5706169484330221</v>
      </c>
      <c r="F95" s="8">
        <v>7.6490312075983722</v>
      </c>
      <c r="G95" s="8">
        <v>4.0790573317063172</v>
      </c>
      <c r="H95" s="8" t="e">
        <v>#N/A</v>
      </c>
      <c r="I95" s="8">
        <v>0</v>
      </c>
      <c r="J95" s="8" t="e">
        <v>#N/A</v>
      </c>
      <c r="K95" s="8" t="e">
        <v>#N/A</v>
      </c>
      <c r="L95" s="8" t="e">
        <v>#N/A</v>
      </c>
      <c r="M95" s="8">
        <v>5.4458413575088116</v>
      </c>
      <c r="N95" s="8">
        <v>0</v>
      </c>
      <c r="O95" s="8" t="e">
        <v>#N/A</v>
      </c>
      <c r="P95" s="8" t="e">
        <v>#N/A</v>
      </c>
      <c r="Q95" s="8" t="e">
        <v>#N/A</v>
      </c>
      <c r="R95" s="8" t="e">
        <v>#N/A</v>
      </c>
      <c r="S95" s="8">
        <v>8.3220906614495238</v>
      </c>
      <c r="T95" s="8">
        <v>9.1298933197934371</v>
      </c>
      <c r="U95" s="8">
        <v>0</v>
      </c>
      <c r="V95" s="8">
        <v>6.7724765673566338</v>
      </c>
      <c r="W95" s="8">
        <v>6.0842992401589449</v>
      </c>
      <c r="X95" s="8" t="e">
        <v>#N/A</v>
      </c>
      <c r="Y95" s="8">
        <v>11.939035573469654</v>
      </c>
      <c r="Z95" s="8" t="e">
        <v>#N/A</v>
      </c>
      <c r="AA95" s="8">
        <v>12.859105318774215</v>
      </c>
      <c r="AB95" s="8">
        <v>10.699716044044676</v>
      </c>
      <c r="AC95" s="8">
        <v>9.5103774622537749</v>
      </c>
      <c r="AD95" s="8" t="e">
        <v>#N/A</v>
      </c>
      <c r="AE95" s="8">
        <v>9.5635287822994375</v>
      </c>
      <c r="AF95" s="8">
        <v>3.0370034277645632</v>
      </c>
      <c r="AG95" s="8">
        <v>8.6760763496804145</v>
      </c>
      <c r="AH95" s="8">
        <v>6.769036299508489</v>
      </c>
      <c r="AI95" s="8">
        <v>2.7720276671807738</v>
      </c>
      <c r="AJ95" s="8">
        <v>7.0519157418192151</v>
      </c>
      <c r="AK95" s="8">
        <v>11.105085935448043</v>
      </c>
      <c r="AL95" s="8" t="e">
        <v>#N/A</v>
      </c>
      <c r="AM95" s="8" t="e">
        <v>#N/A</v>
      </c>
      <c r="AN95" s="8">
        <v>12.038286851125225</v>
      </c>
      <c r="AO95" s="8" t="e">
        <v>#N/A</v>
      </c>
      <c r="AP95" s="8" t="e">
        <v>#N/A</v>
      </c>
      <c r="AQ95" s="8">
        <v>1.6199513519628916</v>
      </c>
      <c r="AR95" s="8">
        <v>8.6536252000366947</v>
      </c>
      <c r="AS95" s="8">
        <v>11.558023627677787</v>
      </c>
      <c r="AT95" s="8">
        <v>4.4159576660386248</v>
      </c>
      <c r="AU95" s="8" t="e">
        <v>#N/A</v>
      </c>
      <c r="AV95" s="8">
        <v>8.7868824206357434</v>
      </c>
      <c r="AW95" s="8" t="e">
        <v>#N/A</v>
      </c>
      <c r="AX95" s="8" t="e">
        <v>#N/A</v>
      </c>
      <c r="AY95" s="8" t="e">
        <v>#N/A</v>
      </c>
      <c r="AZ95" s="8" t="e">
        <v>#N/A</v>
      </c>
      <c r="BA95" s="8" t="e">
        <v>#N/A</v>
      </c>
      <c r="BB95" s="8" t="e">
        <v>#N/A</v>
      </c>
      <c r="BC95" s="8" t="e">
        <v>#N/A</v>
      </c>
      <c r="BD95" s="8" t="e">
        <v>#N/A</v>
      </c>
      <c r="BE95" s="8" t="e">
        <v>#N/A</v>
      </c>
      <c r="BF95" s="8" t="e">
        <v>#N/A</v>
      </c>
      <c r="BG95" s="8" t="e">
        <v>#N/A</v>
      </c>
      <c r="BH95" s="8" t="e">
        <v>#N/A</v>
      </c>
      <c r="BI95" s="8" t="e">
        <v>#N/A</v>
      </c>
      <c r="BJ95" s="8" t="e">
        <v>#N/A</v>
      </c>
      <c r="BK95" s="8" t="e">
        <v>#N/A</v>
      </c>
      <c r="BL95" s="8" t="e">
        <v>#N/A</v>
      </c>
      <c r="BM95" s="8" t="e">
        <v>#N/A</v>
      </c>
      <c r="BN95" s="8" t="e">
        <v>#N/A</v>
      </c>
      <c r="BO95" s="8" t="e">
        <v>#N/A</v>
      </c>
      <c r="BP95" s="8"/>
      <c r="BQ95" s="8"/>
      <c r="BX95" s="8"/>
      <c r="BY95" s="8"/>
      <c r="BZ95" s="8"/>
      <c r="CA95" s="8"/>
      <c r="CB95" s="8"/>
      <c r="CC95" s="8"/>
      <c r="CD95" s="8">
        <v>8.5655803103917929</v>
      </c>
      <c r="CE95" s="24">
        <v>3.0211908840471233</v>
      </c>
      <c r="CF95" s="24">
        <v>26</v>
      </c>
    </row>
    <row r="96" spans="1:84" x14ac:dyDescent="0.25">
      <c r="A96" s="5">
        <v>42308</v>
      </c>
      <c r="B96" s="8">
        <v>9.2310608976126804</v>
      </c>
      <c r="C96" s="8" t="e">
        <v>#N/A</v>
      </c>
      <c r="D96" s="8" t="e">
        <v>#N/A</v>
      </c>
      <c r="E96" s="8">
        <v>9.1669351633409022</v>
      </c>
      <c r="F96" s="8">
        <v>4.599770499876878</v>
      </c>
      <c r="G96" s="8">
        <v>5.1002078649302707</v>
      </c>
      <c r="H96" s="8" t="e">
        <v>#N/A</v>
      </c>
      <c r="I96" s="8">
        <v>0</v>
      </c>
      <c r="J96" s="8" t="e">
        <v>#N/A</v>
      </c>
      <c r="K96" s="8" t="e">
        <v>#N/A</v>
      </c>
      <c r="L96" s="8" t="e">
        <v>#N/A</v>
      </c>
      <c r="M96" s="8">
        <v>4.8817763059893897</v>
      </c>
      <c r="N96" s="8">
        <v>0</v>
      </c>
      <c r="O96" s="8" t="e">
        <v>#N/A</v>
      </c>
      <c r="P96" s="8" t="e">
        <v>#N/A</v>
      </c>
      <c r="Q96" s="8" t="e">
        <v>#N/A</v>
      </c>
      <c r="R96" s="8">
        <v>0</v>
      </c>
      <c r="S96" s="8">
        <v>6.0829192227804079</v>
      </c>
      <c r="T96" s="8">
        <v>8.8432309466265639</v>
      </c>
      <c r="U96" s="8">
        <v>0</v>
      </c>
      <c r="V96" s="8">
        <v>6.2399954931510786</v>
      </c>
      <c r="W96" s="8">
        <v>5.8945525782394075</v>
      </c>
      <c r="X96" s="8" t="e">
        <v>#N/A</v>
      </c>
      <c r="Y96" s="8">
        <v>11.453131401416325</v>
      </c>
      <c r="Z96" s="8" t="e">
        <v>#N/A</v>
      </c>
      <c r="AA96" s="8">
        <v>12.03672067629447</v>
      </c>
      <c r="AB96" s="8">
        <v>9.9454629615133729</v>
      </c>
      <c r="AC96" s="8">
        <v>9.4682611731843576</v>
      </c>
      <c r="AD96" s="8" t="e">
        <v>#N/A</v>
      </c>
      <c r="AE96" s="8">
        <v>10.135765085539923</v>
      </c>
      <c r="AF96" s="8">
        <v>3.2357049712774502</v>
      </c>
      <c r="AG96" s="8">
        <v>8.2260511100007143</v>
      </c>
      <c r="AH96" s="8">
        <v>7.9390783865878642</v>
      </c>
      <c r="AI96" s="8">
        <v>2.6648273267098728</v>
      </c>
      <c r="AJ96" s="8">
        <v>7.8929045836793224</v>
      </c>
      <c r="AK96" s="8">
        <v>12.209199992724487</v>
      </c>
      <c r="AL96" s="8" t="e">
        <v>#N/A</v>
      </c>
      <c r="AM96" s="8" t="e">
        <v>#N/A</v>
      </c>
      <c r="AN96" s="8">
        <v>12.214457343958578</v>
      </c>
      <c r="AO96" s="8" t="e">
        <v>#N/A</v>
      </c>
      <c r="AP96" s="8" t="e">
        <v>#N/A</v>
      </c>
      <c r="AQ96" s="8">
        <v>1.7429114294066061</v>
      </c>
      <c r="AR96" s="8">
        <v>9.3781495078409289</v>
      </c>
      <c r="AS96" s="8">
        <v>13.254968402276649</v>
      </c>
      <c r="AT96" s="8">
        <v>4.5486654902393289</v>
      </c>
      <c r="AU96" s="8" t="e">
        <v>#N/A</v>
      </c>
      <c r="AV96" s="8">
        <v>7.6746339668978276</v>
      </c>
      <c r="AW96" s="8" t="e">
        <v>#N/A</v>
      </c>
      <c r="AX96" s="8" t="e">
        <v>#N/A</v>
      </c>
      <c r="AY96" s="8" t="e">
        <v>#N/A</v>
      </c>
      <c r="AZ96" s="8" t="e">
        <v>#N/A</v>
      </c>
      <c r="BA96" s="8" t="e">
        <v>#N/A</v>
      </c>
      <c r="BB96" s="8" t="e">
        <v>#N/A</v>
      </c>
      <c r="BC96" s="8" t="e">
        <v>#N/A</v>
      </c>
      <c r="BD96" s="8" t="e">
        <v>#N/A</v>
      </c>
      <c r="BE96" s="8" t="e">
        <v>#N/A</v>
      </c>
      <c r="BF96" s="8" t="e">
        <v>#N/A</v>
      </c>
      <c r="BG96" s="8" t="e">
        <v>#N/A</v>
      </c>
      <c r="BH96" s="8" t="e">
        <v>#N/A</v>
      </c>
      <c r="BI96" s="8" t="e">
        <v>#N/A</v>
      </c>
      <c r="BJ96" s="8" t="e">
        <v>#N/A</v>
      </c>
      <c r="BK96" s="8" t="e">
        <v>#N/A</v>
      </c>
      <c r="BL96" s="8" t="e">
        <v>#N/A</v>
      </c>
      <c r="BM96" s="8" t="e">
        <v>#N/A</v>
      </c>
      <c r="BN96" s="8" t="e">
        <v>#N/A</v>
      </c>
      <c r="BO96" s="8" t="e">
        <v>#N/A</v>
      </c>
      <c r="BP96" s="8"/>
      <c r="BQ96" s="8"/>
      <c r="BX96" s="8"/>
      <c r="BY96" s="8"/>
      <c r="BZ96" s="8"/>
      <c r="CA96" s="8"/>
      <c r="CB96" s="8"/>
      <c r="CC96" s="8"/>
      <c r="CD96" s="8">
        <v>8.0825647482942884</v>
      </c>
      <c r="CE96" s="24">
        <v>3.1622963734774858</v>
      </c>
      <c r="CF96" s="24">
        <v>26</v>
      </c>
    </row>
    <row r="97" spans="1:84" x14ac:dyDescent="0.25">
      <c r="A97" s="5">
        <v>42338</v>
      </c>
      <c r="B97" s="8">
        <v>9.5225894695943722</v>
      </c>
      <c r="C97" s="8" t="e">
        <v>#N/A</v>
      </c>
      <c r="D97" s="8" t="e">
        <v>#N/A</v>
      </c>
      <c r="E97" s="8">
        <v>8.9649568286432046</v>
      </c>
      <c r="F97" s="8">
        <v>4.3055530492982017</v>
      </c>
      <c r="G97" s="8">
        <v>5.9787513446148717</v>
      </c>
      <c r="H97" s="8" t="e">
        <v>#N/A</v>
      </c>
      <c r="I97" s="8">
        <v>0</v>
      </c>
      <c r="J97" s="8" t="e">
        <v>#N/A</v>
      </c>
      <c r="K97" s="8" t="e">
        <v>#N/A</v>
      </c>
      <c r="L97" s="8" t="e">
        <v>#N/A</v>
      </c>
      <c r="M97" s="8">
        <v>5.5652249888279028</v>
      </c>
      <c r="N97" s="8">
        <v>0</v>
      </c>
      <c r="O97" s="8" t="e">
        <v>#N/A</v>
      </c>
      <c r="P97" s="8" t="e">
        <v>#N/A</v>
      </c>
      <c r="Q97" s="8" t="e">
        <v>#N/A</v>
      </c>
      <c r="R97" s="8">
        <v>0</v>
      </c>
      <c r="S97" s="8">
        <v>5.322263316799102</v>
      </c>
      <c r="T97" s="8">
        <v>9.2453545996835107</v>
      </c>
      <c r="U97" s="8">
        <v>1.9817186752177658</v>
      </c>
      <c r="V97" s="8">
        <v>6.616099451080161</v>
      </c>
      <c r="W97" s="8">
        <v>6.2824966616236555</v>
      </c>
      <c r="X97" s="8" t="e">
        <v>#N/A</v>
      </c>
      <c r="Y97" s="8">
        <v>10.863865365262765</v>
      </c>
      <c r="Z97" s="8" t="e">
        <v>#N/A</v>
      </c>
      <c r="AA97" s="8">
        <v>13.678593247644685</v>
      </c>
      <c r="AB97" s="8">
        <v>11.408108078065595</v>
      </c>
      <c r="AC97" s="8">
        <v>12.393070791821851</v>
      </c>
      <c r="AD97" s="8" t="e">
        <v>#N/A</v>
      </c>
      <c r="AE97" s="8">
        <v>10.548735051844567</v>
      </c>
      <c r="AF97" s="8">
        <v>3.290485713629514</v>
      </c>
      <c r="AG97" s="8">
        <v>9.1704618459561704</v>
      </c>
      <c r="AH97" s="8">
        <v>8.6448739187171828</v>
      </c>
      <c r="AI97" s="8">
        <v>3.5021190687218309</v>
      </c>
      <c r="AJ97" s="8">
        <v>7.699717744748293</v>
      </c>
      <c r="AK97" s="8">
        <v>13.010685728891442</v>
      </c>
      <c r="AL97" s="8" t="e">
        <v>#N/A</v>
      </c>
      <c r="AM97" s="8" t="e">
        <v>#N/A</v>
      </c>
      <c r="AN97" s="8">
        <v>10.866288986354776</v>
      </c>
      <c r="AO97" s="8" t="e">
        <v>#N/A</v>
      </c>
      <c r="AP97" s="8" t="e">
        <v>#N/A</v>
      </c>
      <c r="AQ97" s="8">
        <v>1.6091786027477346</v>
      </c>
      <c r="AR97" s="8">
        <v>9.7830088686436714</v>
      </c>
      <c r="AS97" s="8">
        <v>13.004876738893293</v>
      </c>
      <c r="AT97" s="8">
        <v>5.1439974633285539</v>
      </c>
      <c r="AU97" s="8" t="e">
        <v>#N/A</v>
      </c>
      <c r="AV97" s="8">
        <v>9.7687561529886278</v>
      </c>
      <c r="AW97" s="8" t="e">
        <v>#N/A</v>
      </c>
      <c r="AX97" s="8" t="e">
        <v>#N/A</v>
      </c>
      <c r="AY97" s="8" t="e">
        <v>#N/A</v>
      </c>
      <c r="AZ97" s="8" t="e">
        <v>#N/A</v>
      </c>
      <c r="BA97" s="8" t="e">
        <v>#N/A</v>
      </c>
      <c r="BB97" s="8" t="e">
        <v>#N/A</v>
      </c>
      <c r="BC97" s="8" t="e">
        <v>#N/A</v>
      </c>
      <c r="BD97" s="8" t="e">
        <v>#N/A</v>
      </c>
      <c r="BE97" s="8" t="e">
        <v>#N/A</v>
      </c>
      <c r="BF97" s="8" t="e">
        <v>#N/A</v>
      </c>
      <c r="BG97" s="8" t="e">
        <v>#N/A</v>
      </c>
      <c r="BH97" s="8" t="e">
        <v>#N/A</v>
      </c>
      <c r="BI97" s="8" t="e">
        <v>#N/A</v>
      </c>
      <c r="BJ97" s="8" t="e">
        <v>#N/A</v>
      </c>
      <c r="BK97" s="8" t="e">
        <v>#N/A</v>
      </c>
      <c r="BL97" s="8" t="e">
        <v>#N/A</v>
      </c>
      <c r="BM97" s="8" t="e">
        <v>#N/A</v>
      </c>
      <c r="BN97" s="8" t="e">
        <v>#N/A</v>
      </c>
      <c r="BO97" s="8" t="e">
        <v>#N/A</v>
      </c>
      <c r="BP97" s="8"/>
      <c r="BQ97" s="8"/>
      <c r="BX97" s="8"/>
      <c r="BY97" s="8"/>
      <c r="BZ97" s="8"/>
      <c r="CA97" s="8"/>
      <c r="CB97" s="8"/>
      <c r="CC97" s="8"/>
      <c r="CD97" s="8">
        <v>8.9649568286432046</v>
      </c>
      <c r="CE97" s="24">
        <v>3.466135109629926</v>
      </c>
      <c r="CF97" s="24">
        <v>27</v>
      </c>
    </row>
    <row r="98" spans="1:84" x14ac:dyDescent="0.25">
      <c r="A98" s="5">
        <v>42369</v>
      </c>
      <c r="B98" s="8">
        <v>9.0904506667447453</v>
      </c>
      <c r="C98" s="8" t="e">
        <v>#N/A</v>
      </c>
      <c r="D98" s="8" t="e">
        <v>#N/A</v>
      </c>
      <c r="E98" s="8">
        <v>8.8966689791456446</v>
      </c>
      <c r="F98" s="8">
        <v>3.8353311992120167</v>
      </c>
      <c r="G98" s="8">
        <v>5.7394881627209067</v>
      </c>
      <c r="H98" s="8" t="e">
        <v>#N/A</v>
      </c>
      <c r="I98" s="8">
        <v>0</v>
      </c>
      <c r="J98" s="8" t="e">
        <v>#N/A</v>
      </c>
      <c r="K98" s="8" t="e">
        <v>#N/A</v>
      </c>
      <c r="L98" s="8" t="e">
        <v>#N/A</v>
      </c>
      <c r="M98" s="8">
        <v>5.3513565385408661</v>
      </c>
      <c r="N98" s="8">
        <v>0</v>
      </c>
      <c r="O98" s="8" t="e">
        <v>#N/A</v>
      </c>
      <c r="P98" s="8" t="e">
        <v>#N/A</v>
      </c>
      <c r="Q98" s="8" t="e">
        <v>#N/A</v>
      </c>
      <c r="R98" s="8">
        <v>0</v>
      </c>
      <c r="S98" s="8">
        <v>4.824464423727175</v>
      </c>
      <c r="T98" s="8">
        <v>9.8024085285468754</v>
      </c>
      <c r="U98" s="8">
        <v>2.2016746434383077</v>
      </c>
      <c r="V98" s="8">
        <v>6.2159097223060673</v>
      </c>
      <c r="W98" s="8">
        <v>6.756802383162162</v>
      </c>
      <c r="X98" s="8" t="e">
        <v>#N/A</v>
      </c>
      <c r="Y98" s="8">
        <v>10.523015281401417</v>
      </c>
      <c r="Z98" s="8" t="e">
        <v>#N/A</v>
      </c>
      <c r="AA98" s="8">
        <v>12.860827652422611</v>
      </c>
      <c r="AB98" s="8">
        <v>9.8460352770134634</v>
      </c>
      <c r="AC98" s="8">
        <v>11.436937179158907</v>
      </c>
      <c r="AD98" s="8" t="e">
        <v>#N/A</v>
      </c>
      <c r="AE98" s="8">
        <v>9.3544305760025441</v>
      </c>
      <c r="AF98" s="8">
        <v>3.1617513982165479</v>
      </c>
      <c r="AG98" s="8">
        <v>8.8000395941894496</v>
      </c>
      <c r="AH98" s="8">
        <v>7.4378285337540335</v>
      </c>
      <c r="AI98" s="8">
        <v>3.5399630857670989</v>
      </c>
      <c r="AJ98" s="8">
        <v>7.5750768156299157</v>
      </c>
      <c r="AK98" s="8">
        <v>12.943396216350754</v>
      </c>
      <c r="AL98" s="8" t="e">
        <v>#N/A</v>
      </c>
      <c r="AM98" s="8" t="e">
        <v>#N/A</v>
      </c>
      <c r="AN98" s="8">
        <v>10.740276742080896</v>
      </c>
      <c r="AO98" s="8" t="e">
        <v>#N/A</v>
      </c>
      <c r="AP98" s="8" t="e">
        <v>#N/A</v>
      </c>
      <c r="AQ98" s="8">
        <v>1.5456007015492546</v>
      </c>
      <c r="AR98" s="8">
        <v>9.7796187138167436</v>
      </c>
      <c r="AS98" s="8">
        <v>12.378790956084204</v>
      </c>
      <c r="AT98" s="8">
        <v>4.8202685563030769</v>
      </c>
      <c r="AU98" s="8" t="e">
        <v>#N/A</v>
      </c>
      <c r="AV98" s="8">
        <v>10.085353860539696</v>
      </c>
      <c r="AW98" s="8" t="e">
        <v>#N/A</v>
      </c>
      <c r="AX98" s="8" t="e">
        <v>#N/A</v>
      </c>
      <c r="AY98" s="8" t="e">
        <v>#N/A</v>
      </c>
      <c r="AZ98" s="8" t="e">
        <v>#N/A</v>
      </c>
      <c r="BA98" s="8" t="e">
        <v>#N/A</v>
      </c>
      <c r="BB98" s="8" t="e">
        <v>#N/A</v>
      </c>
      <c r="BC98" s="8" t="e">
        <v>#N/A</v>
      </c>
      <c r="BD98" s="8" t="e">
        <v>#N/A</v>
      </c>
      <c r="BE98" s="8" t="e">
        <v>#N/A</v>
      </c>
      <c r="BF98" s="8" t="e">
        <v>#N/A</v>
      </c>
      <c r="BG98" s="8" t="e">
        <v>#N/A</v>
      </c>
      <c r="BH98" s="8" t="e">
        <v>#N/A</v>
      </c>
      <c r="BI98" s="8" t="e">
        <v>#N/A</v>
      </c>
      <c r="BJ98" s="8" t="e">
        <v>#N/A</v>
      </c>
      <c r="BK98" s="8" t="e">
        <v>#N/A</v>
      </c>
      <c r="BL98" s="8" t="e">
        <v>#N/A</v>
      </c>
      <c r="BM98" s="8" t="e">
        <v>#N/A</v>
      </c>
      <c r="BN98" s="8" t="e">
        <v>#N/A</v>
      </c>
      <c r="BO98" s="8" t="e">
        <v>#N/A</v>
      </c>
      <c r="BP98" s="8"/>
      <c r="BQ98" s="8"/>
      <c r="BX98" s="8"/>
      <c r="BY98" s="8"/>
      <c r="BZ98" s="8"/>
      <c r="CA98" s="8"/>
      <c r="CB98" s="8"/>
      <c r="CC98" s="8"/>
      <c r="CD98" s="8">
        <v>8.8000395941894496</v>
      </c>
      <c r="CE98" s="24">
        <v>3.3020502359459214</v>
      </c>
      <c r="CF98" s="24">
        <v>27</v>
      </c>
    </row>
    <row r="99" spans="1:84" x14ac:dyDescent="0.25">
      <c r="A99" s="5">
        <v>42400</v>
      </c>
      <c r="B99" s="8">
        <v>8.6249927975901794</v>
      </c>
      <c r="C99" s="8">
        <v>0</v>
      </c>
      <c r="D99" s="8" t="e">
        <v>#N/A</v>
      </c>
      <c r="E99" s="8">
        <v>7.8925122693376037</v>
      </c>
      <c r="F99" s="8">
        <v>5.4954188930829941</v>
      </c>
      <c r="G99" s="8">
        <v>4.4103534511503835</v>
      </c>
      <c r="H99" s="8" t="e">
        <v>#N/A</v>
      </c>
      <c r="I99" s="8">
        <v>0</v>
      </c>
      <c r="J99" s="8" t="e">
        <v>#N/A</v>
      </c>
      <c r="K99" s="8" t="e">
        <v>#N/A</v>
      </c>
      <c r="L99" s="8" t="e">
        <v>#N/A</v>
      </c>
      <c r="M99" s="8">
        <v>4.4260422672696169</v>
      </c>
      <c r="N99" s="8">
        <v>0</v>
      </c>
      <c r="O99" s="8" t="e">
        <v>#N/A</v>
      </c>
      <c r="P99" s="8" t="e">
        <v>#N/A</v>
      </c>
      <c r="Q99" s="8" t="e">
        <v>#N/A</v>
      </c>
      <c r="R99" s="8">
        <v>0</v>
      </c>
      <c r="S99" s="8">
        <v>3.0330552458679252</v>
      </c>
      <c r="T99" s="8">
        <v>6.6265801411764702</v>
      </c>
      <c r="U99" s="8">
        <v>5.4265074322154421</v>
      </c>
      <c r="V99" s="8">
        <v>4.3174009328636771</v>
      </c>
      <c r="W99" s="8">
        <v>6.1142723452244887</v>
      </c>
      <c r="X99" s="8" t="e">
        <v>#N/A</v>
      </c>
      <c r="Y99" s="8">
        <v>7.1814885189762068</v>
      </c>
      <c r="Z99" s="8" t="e">
        <v>#N/A</v>
      </c>
      <c r="AA99" s="8">
        <v>10.914983541386272</v>
      </c>
      <c r="AB99" s="8">
        <v>6.7554881369206674</v>
      </c>
      <c r="AC99" s="8">
        <v>7.5318703493041461</v>
      </c>
      <c r="AD99" s="8" t="e">
        <v>#N/A</v>
      </c>
      <c r="AE99" s="8">
        <v>6.9049361517367451</v>
      </c>
      <c r="AF99" s="8">
        <v>2.6058487722566541</v>
      </c>
      <c r="AG99" s="8">
        <v>6.8738161010260459</v>
      </c>
      <c r="AH99" s="8">
        <v>5.5316099673754078</v>
      </c>
      <c r="AI99" s="8">
        <v>3.0570371962756782</v>
      </c>
      <c r="AJ99" s="8">
        <v>6.5760165786936886</v>
      </c>
      <c r="AK99" s="8">
        <v>8.8093627150358831</v>
      </c>
      <c r="AL99" s="8" t="e">
        <v>#N/A</v>
      </c>
      <c r="AM99" s="8" t="e">
        <v>#N/A</v>
      </c>
      <c r="AN99" s="8">
        <v>8.4537903873050677</v>
      </c>
      <c r="AO99" s="8" t="e">
        <v>#N/A</v>
      </c>
      <c r="AP99" s="8" t="e">
        <v>#N/A</v>
      </c>
      <c r="AQ99" s="8">
        <v>1.5411931818181819</v>
      </c>
      <c r="AR99" s="8">
        <v>8.1694561872784579</v>
      </c>
      <c r="AS99" s="8">
        <v>9.7890009210000457</v>
      </c>
      <c r="AT99" s="8">
        <v>3.7622611704528359</v>
      </c>
      <c r="AU99" s="8" t="e">
        <v>#N/A</v>
      </c>
      <c r="AV99" s="8">
        <v>7.9578344986112448</v>
      </c>
      <c r="AW99" s="8" t="e">
        <v>#N/A</v>
      </c>
      <c r="AX99" s="8" t="e">
        <v>#N/A</v>
      </c>
      <c r="AY99" s="8" t="e">
        <v>#N/A</v>
      </c>
      <c r="AZ99" s="8" t="e">
        <v>#N/A</v>
      </c>
      <c r="BA99" s="8" t="e">
        <v>#N/A</v>
      </c>
      <c r="BB99" s="8" t="e">
        <v>#N/A</v>
      </c>
      <c r="BC99" s="8" t="e">
        <v>#N/A</v>
      </c>
      <c r="BD99" s="8" t="e">
        <v>#N/A</v>
      </c>
      <c r="BE99" s="8" t="e">
        <v>#N/A</v>
      </c>
      <c r="BF99" s="8" t="e">
        <v>#N/A</v>
      </c>
      <c r="BG99" s="8" t="e">
        <v>#N/A</v>
      </c>
      <c r="BH99" s="8" t="e">
        <v>#N/A</v>
      </c>
      <c r="BI99" s="8" t="e">
        <v>#N/A</v>
      </c>
      <c r="BJ99" s="8" t="e">
        <v>#N/A</v>
      </c>
      <c r="BK99" s="8" t="e">
        <v>#N/A</v>
      </c>
      <c r="BL99" s="8" t="e">
        <v>#N/A</v>
      </c>
      <c r="BM99" s="8" t="e">
        <v>#N/A</v>
      </c>
      <c r="BN99" s="8" t="e">
        <v>#N/A</v>
      </c>
      <c r="BO99" s="8" t="e">
        <v>#N/A</v>
      </c>
      <c r="BP99" s="8"/>
      <c r="BQ99" s="8"/>
      <c r="BX99" s="8"/>
      <c r="BY99" s="8"/>
      <c r="BZ99" s="8"/>
      <c r="CA99" s="8"/>
      <c r="CB99" s="8"/>
      <c r="CC99" s="8"/>
      <c r="CD99" s="8">
        <v>6.6265801411764702</v>
      </c>
      <c r="CE99" s="24">
        <v>2.3111684738412834</v>
      </c>
      <c r="CF99" s="24">
        <v>27</v>
      </c>
    </row>
    <row r="100" spans="1:84" x14ac:dyDescent="0.25">
      <c r="A100" s="5">
        <v>42429</v>
      </c>
      <c r="B100" s="8">
        <v>8.2398539064776273</v>
      </c>
      <c r="C100" s="8">
        <v>0</v>
      </c>
      <c r="D100" s="8" t="e">
        <v>#N/A</v>
      </c>
      <c r="E100" s="8">
        <v>7.4298257179183542</v>
      </c>
      <c r="F100" s="8">
        <v>4.7982388842590327</v>
      </c>
      <c r="G100" s="8">
        <v>4.477269955576122</v>
      </c>
      <c r="H100" s="8" t="e">
        <v>#N/A</v>
      </c>
      <c r="I100" s="8">
        <v>0</v>
      </c>
      <c r="J100" s="8" t="e">
        <v>#N/A</v>
      </c>
      <c r="K100" s="8" t="e">
        <v>#N/A</v>
      </c>
      <c r="L100" s="8" t="e">
        <v>#N/A</v>
      </c>
      <c r="M100" s="8">
        <v>4.1534704697899061</v>
      </c>
      <c r="N100" s="8">
        <v>0</v>
      </c>
      <c r="O100" s="8" t="e">
        <v>#N/A</v>
      </c>
      <c r="P100" s="8" t="e">
        <v>#N/A</v>
      </c>
      <c r="Q100" s="8" t="e">
        <v>#N/A</v>
      </c>
      <c r="R100" s="8">
        <v>0</v>
      </c>
      <c r="S100" s="8">
        <v>3.6465549253412277</v>
      </c>
      <c r="T100" s="8">
        <v>6.8012645647058827</v>
      </c>
      <c r="U100" s="8">
        <v>4.4777297334495572</v>
      </c>
      <c r="V100" s="8">
        <v>4.2066559667735657</v>
      </c>
      <c r="W100" s="8">
        <v>4.9366345871810173</v>
      </c>
      <c r="X100" s="8" t="e">
        <v>#N/A</v>
      </c>
      <c r="Y100" s="8">
        <v>6.7743174461712465</v>
      </c>
      <c r="Z100" s="8" t="e">
        <v>#N/A</v>
      </c>
      <c r="AA100" s="8">
        <v>9.4954895319689285</v>
      </c>
      <c r="AB100" s="8">
        <v>7.143116253716177</v>
      </c>
      <c r="AC100" s="8">
        <v>7.1688303377065816</v>
      </c>
      <c r="AD100" s="8" t="e">
        <v>#N/A</v>
      </c>
      <c r="AE100" s="8">
        <v>6.4223034734917741</v>
      </c>
      <c r="AF100" s="8">
        <v>3.0420407828408651</v>
      </c>
      <c r="AG100" s="8">
        <v>6.4326986319389636</v>
      </c>
      <c r="AH100" s="8">
        <v>5.3145169431994601</v>
      </c>
      <c r="AI100" s="8">
        <v>3.1774800181861131</v>
      </c>
      <c r="AJ100" s="8">
        <v>6.4290211785908902</v>
      </c>
      <c r="AK100" s="8">
        <v>7.7869615995098904</v>
      </c>
      <c r="AL100" s="8" t="e">
        <v>#N/A</v>
      </c>
      <c r="AM100" s="8" t="e">
        <v>#N/A</v>
      </c>
      <c r="AN100" s="8">
        <v>6.5442898681484749</v>
      </c>
      <c r="AO100" s="8" t="e">
        <v>#N/A</v>
      </c>
      <c r="AP100" s="8" t="e">
        <v>#N/A</v>
      </c>
      <c r="AQ100" s="8">
        <v>1.3672585227272727</v>
      </c>
      <c r="AR100" s="8">
        <v>7.7431685169073248</v>
      </c>
      <c r="AS100" s="8">
        <v>9.3356026795239337</v>
      </c>
      <c r="AT100" s="8">
        <v>3.1448773882954715</v>
      </c>
      <c r="AU100" s="8" t="e">
        <v>#N/A</v>
      </c>
      <c r="AV100" s="8">
        <v>6.6164635786802029</v>
      </c>
      <c r="AW100" s="8" t="e">
        <v>#N/A</v>
      </c>
      <c r="AX100" s="8" t="e">
        <v>#N/A</v>
      </c>
      <c r="AY100" s="8" t="e">
        <v>#N/A</v>
      </c>
      <c r="AZ100" s="8" t="e">
        <v>#N/A</v>
      </c>
      <c r="BA100" s="8" t="e">
        <v>#N/A</v>
      </c>
      <c r="BB100" s="8" t="e">
        <v>#N/A</v>
      </c>
      <c r="BC100" s="8" t="e">
        <v>#N/A</v>
      </c>
      <c r="BD100" s="8" t="e">
        <v>#N/A</v>
      </c>
      <c r="BE100" s="8" t="e">
        <v>#N/A</v>
      </c>
      <c r="BF100" s="8" t="e">
        <v>#N/A</v>
      </c>
      <c r="BG100" s="8" t="e">
        <v>#N/A</v>
      </c>
      <c r="BH100" s="8" t="e">
        <v>#N/A</v>
      </c>
      <c r="BI100" s="8" t="e">
        <v>#N/A</v>
      </c>
      <c r="BJ100" s="8" t="e">
        <v>#N/A</v>
      </c>
      <c r="BK100" s="8" t="e">
        <v>#N/A</v>
      </c>
      <c r="BL100" s="8" t="e">
        <v>#N/A</v>
      </c>
      <c r="BM100" s="8" t="e">
        <v>#N/A</v>
      </c>
      <c r="BN100" s="8" t="e">
        <v>#N/A</v>
      </c>
      <c r="BO100" s="8" t="e">
        <v>#N/A</v>
      </c>
      <c r="BP100" s="8"/>
      <c r="BQ100" s="8"/>
      <c r="BX100" s="8"/>
      <c r="BY100" s="8"/>
      <c r="BZ100" s="8"/>
      <c r="CA100" s="8"/>
      <c r="CB100" s="8"/>
      <c r="CC100" s="8"/>
      <c r="CD100" s="8">
        <v>6.4290211785908902</v>
      </c>
      <c r="CE100" s="24">
        <v>2.0292730223635975</v>
      </c>
      <c r="CF100" s="24">
        <v>27</v>
      </c>
    </row>
    <row r="101" spans="1:84" x14ac:dyDescent="0.25">
      <c r="A101" s="5">
        <v>42460</v>
      </c>
      <c r="B101" s="8">
        <v>8.5559908688378083</v>
      </c>
      <c r="C101" s="8">
        <v>0</v>
      </c>
      <c r="D101" s="8" t="e">
        <v>#N/A</v>
      </c>
      <c r="E101" s="8">
        <v>8.0061699025976854</v>
      </c>
      <c r="F101" s="8">
        <v>5.0196960635325265</v>
      </c>
      <c r="G101" s="8">
        <v>5.0457983280888472</v>
      </c>
      <c r="H101" s="8" t="e">
        <v>#N/A</v>
      </c>
      <c r="I101" s="8">
        <v>0</v>
      </c>
      <c r="J101" s="8" t="e">
        <v>#N/A</v>
      </c>
      <c r="K101" s="8" t="e">
        <v>#N/A</v>
      </c>
      <c r="L101" s="8" t="e">
        <v>#N/A</v>
      </c>
      <c r="M101" s="8">
        <v>4.7260150007302171</v>
      </c>
      <c r="N101" s="8">
        <v>0</v>
      </c>
      <c r="O101" s="8" t="e">
        <v>#N/A</v>
      </c>
      <c r="P101" s="8" t="e">
        <v>#N/A</v>
      </c>
      <c r="Q101" s="8" t="e">
        <v>#N/A</v>
      </c>
      <c r="R101" s="8">
        <v>0</v>
      </c>
      <c r="S101" s="8">
        <v>3.8725808284715377</v>
      </c>
      <c r="T101" s="8">
        <v>7.1212470838023529</v>
      </c>
      <c r="U101" s="8">
        <v>5.6175157969101246</v>
      </c>
      <c r="V101" s="8">
        <v>4.1702917001209192</v>
      </c>
      <c r="W101" s="8">
        <v>5.5390469545838439</v>
      </c>
      <c r="X101" s="8" t="e">
        <v>#N/A</v>
      </c>
      <c r="Y101" s="8">
        <v>6.6368967828418235</v>
      </c>
      <c r="Z101" s="8" t="e">
        <v>#N/A</v>
      </c>
      <c r="AA101" s="8">
        <v>10.698903430086643</v>
      </c>
      <c r="AB101" s="8">
        <v>7.9766289938109276</v>
      </c>
      <c r="AC101" s="8">
        <v>7.9239538038561896</v>
      </c>
      <c r="AD101" s="8" t="e">
        <v>#N/A</v>
      </c>
      <c r="AE101" s="8">
        <v>7.373857266910421</v>
      </c>
      <c r="AF101" s="8">
        <v>3.2634769446458449</v>
      </c>
      <c r="AG101" s="8">
        <v>7.6291110776769271</v>
      </c>
      <c r="AH101" s="8">
        <v>5.3868812136460802</v>
      </c>
      <c r="AI101" s="8">
        <v>3.3026776499589152</v>
      </c>
      <c r="AJ101" s="8">
        <v>7.0059726416739148</v>
      </c>
      <c r="AK101" s="8">
        <v>8.6635077892525825</v>
      </c>
      <c r="AL101" s="8" t="e">
        <v>#N/A</v>
      </c>
      <c r="AM101" s="8" t="e">
        <v>#N/A</v>
      </c>
      <c r="AN101" s="8">
        <v>7.3443146315856449</v>
      </c>
      <c r="AO101" s="8" t="e">
        <v>#N/A</v>
      </c>
      <c r="AP101" s="8" t="e">
        <v>#N/A</v>
      </c>
      <c r="AQ101" s="8">
        <v>1.5125710227272726</v>
      </c>
      <c r="AR101" s="8">
        <v>7.9822535786033084</v>
      </c>
      <c r="AS101" s="8">
        <v>11.866793394299668</v>
      </c>
      <c r="AT101" s="8">
        <v>2.9357228825033852</v>
      </c>
      <c r="AU101" s="8" t="e">
        <v>#N/A</v>
      </c>
      <c r="AV101" s="8">
        <v>7.567354659515372</v>
      </c>
      <c r="AW101" s="8" t="e">
        <v>#N/A</v>
      </c>
      <c r="AX101" s="8" t="e">
        <v>#N/A</v>
      </c>
      <c r="AY101" s="8" t="e">
        <v>#N/A</v>
      </c>
      <c r="AZ101" s="8" t="e">
        <v>#N/A</v>
      </c>
      <c r="BA101" s="8" t="e">
        <v>#N/A</v>
      </c>
      <c r="BB101" s="8" t="e">
        <v>#N/A</v>
      </c>
      <c r="BC101" s="8" t="e">
        <v>#N/A</v>
      </c>
      <c r="BD101" s="8" t="e">
        <v>#N/A</v>
      </c>
      <c r="BE101" s="8" t="e">
        <v>#N/A</v>
      </c>
      <c r="BF101" s="8" t="e">
        <v>#N/A</v>
      </c>
      <c r="BG101" s="8" t="e">
        <v>#N/A</v>
      </c>
      <c r="BH101" s="8" t="e">
        <v>#N/A</v>
      </c>
      <c r="BI101" s="8" t="e">
        <v>#N/A</v>
      </c>
      <c r="BJ101" s="8" t="e">
        <v>#N/A</v>
      </c>
      <c r="BK101" s="8" t="e">
        <v>#N/A</v>
      </c>
      <c r="BL101" s="8" t="e">
        <v>#N/A</v>
      </c>
      <c r="BM101" s="8" t="e">
        <v>#N/A</v>
      </c>
      <c r="BN101" s="8" t="e">
        <v>#N/A</v>
      </c>
      <c r="BO101" s="8" t="e">
        <v>#N/A</v>
      </c>
      <c r="BP101" s="8"/>
      <c r="BQ101" s="8"/>
      <c r="BX101" s="8"/>
      <c r="BY101" s="8"/>
      <c r="BZ101" s="8"/>
      <c r="CA101" s="8"/>
      <c r="CB101" s="8"/>
      <c r="CC101" s="8"/>
      <c r="CD101" s="8">
        <v>7.0059726416739148</v>
      </c>
      <c r="CE101" s="24">
        <v>2.3962045389128614</v>
      </c>
      <c r="CF101" s="24">
        <v>27</v>
      </c>
    </row>
    <row r="102" spans="1:84" x14ac:dyDescent="0.25">
      <c r="A102" s="5">
        <v>42490</v>
      </c>
      <c r="B102" s="8">
        <v>8.5943010920574192</v>
      </c>
      <c r="C102" s="8">
        <v>0</v>
      </c>
      <c r="D102" s="8" t="e">
        <v>#N/A</v>
      </c>
      <c r="E102" s="8">
        <v>8.9707827393750055</v>
      </c>
      <c r="F102" s="8">
        <v>4.5277930722502262</v>
      </c>
      <c r="G102" s="8">
        <v>5.1764645997223511</v>
      </c>
      <c r="H102" s="8" t="e">
        <v>#N/A</v>
      </c>
      <c r="I102" s="8">
        <v>0</v>
      </c>
      <c r="J102" s="8" t="e">
        <v>#N/A</v>
      </c>
      <c r="K102" s="8" t="e">
        <v>#N/A</v>
      </c>
      <c r="L102" s="8" t="e">
        <v>#N/A</v>
      </c>
      <c r="M102" s="8">
        <v>4.7552703525834641</v>
      </c>
      <c r="N102" s="8">
        <v>0</v>
      </c>
      <c r="O102" s="8" t="e">
        <v>#N/A</v>
      </c>
      <c r="P102" s="8" t="e">
        <v>#N/A</v>
      </c>
      <c r="Q102" s="8" t="e">
        <v>#N/A</v>
      </c>
      <c r="R102" s="8">
        <v>0</v>
      </c>
      <c r="S102" s="8">
        <v>4.1834359334627242</v>
      </c>
      <c r="T102" s="8">
        <v>6.5772078740798836</v>
      </c>
      <c r="U102" s="8">
        <v>5.9666227347740248</v>
      </c>
      <c r="V102" s="8">
        <v>4.8346114136629295</v>
      </c>
      <c r="W102" s="8">
        <v>5.9514196043549381</v>
      </c>
      <c r="X102" s="8" t="e">
        <v>#N/A</v>
      </c>
      <c r="Y102" s="8">
        <v>6.1635870713632555</v>
      </c>
      <c r="Z102" s="8" t="e">
        <v>#N/A</v>
      </c>
      <c r="AA102" s="8">
        <v>9.8942228570361497</v>
      </c>
      <c r="AB102" s="8">
        <v>6.2213486158066793</v>
      </c>
      <c r="AC102" s="8">
        <v>6.9025099546549535</v>
      </c>
      <c r="AD102" s="8" t="e">
        <v>#N/A</v>
      </c>
      <c r="AE102" s="8">
        <v>7.669379380529854</v>
      </c>
      <c r="AF102" s="8">
        <v>3.8682421076250706</v>
      </c>
      <c r="AG102" s="8">
        <v>6.8700790900204387</v>
      </c>
      <c r="AH102" s="8">
        <v>5.1917960776682239</v>
      </c>
      <c r="AI102" s="8">
        <v>3.304118127010585</v>
      </c>
      <c r="AJ102" s="8">
        <v>7.192912540579381</v>
      </c>
      <c r="AK102" s="8">
        <v>9.6629651726663148</v>
      </c>
      <c r="AL102" s="8" t="e">
        <v>#N/A</v>
      </c>
      <c r="AM102" s="8" t="e">
        <v>#N/A</v>
      </c>
      <c r="AN102" s="8">
        <v>7.8021147465731016</v>
      </c>
      <c r="AO102" s="8" t="e">
        <v>#N/A</v>
      </c>
      <c r="AP102" s="8" t="e">
        <v>#N/A</v>
      </c>
      <c r="AQ102" s="8">
        <v>1.6418666818336936</v>
      </c>
      <c r="AR102" s="8">
        <v>8.7696400630086639</v>
      </c>
      <c r="AS102" s="8">
        <v>11.579545166881182</v>
      </c>
      <c r="AT102" s="8">
        <v>2.7535408857264709</v>
      </c>
      <c r="AU102" s="8" t="e">
        <v>#N/A</v>
      </c>
      <c r="AV102" s="8">
        <v>7.7414218729458515</v>
      </c>
      <c r="AW102" s="8" t="e">
        <v>#N/A</v>
      </c>
      <c r="AX102" s="8" t="e">
        <v>#N/A</v>
      </c>
      <c r="AY102" s="8" t="e">
        <v>#N/A</v>
      </c>
      <c r="AZ102" s="8" t="e">
        <v>#N/A</v>
      </c>
      <c r="BA102" s="8" t="e">
        <v>#N/A</v>
      </c>
      <c r="BB102" s="8" t="e">
        <v>#N/A</v>
      </c>
      <c r="BC102" s="8" t="e">
        <v>#N/A</v>
      </c>
      <c r="BD102" s="8" t="e">
        <v>#N/A</v>
      </c>
      <c r="BE102" s="8" t="e">
        <v>#N/A</v>
      </c>
      <c r="BF102" s="8" t="e">
        <v>#N/A</v>
      </c>
      <c r="BG102" s="8" t="e">
        <v>#N/A</v>
      </c>
      <c r="BH102" s="8" t="e">
        <v>#N/A</v>
      </c>
      <c r="BI102" s="8" t="e">
        <v>#N/A</v>
      </c>
      <c r="BJ102" s="8" t="e">
        <v>#N/A</v>
      </c>
      <c r="BK102" s="8" t="e">
        <v>#N/A</v>
      </c>
      <c r="BL102" s="8" t="e">
        <v>#N/A</v>
      </c>
      <c r="BM102" s="8" t="e">
        <v>#N/A</v>
      </c>
      <c r="BN102" s="8" t="e">
        <v>#N/A</v>
      </c>
      <c r="BO102" s="8" t="e">
        <v>#N/A</v>
      </c>
      <c r="BP102" s="8"/>
      <c r="BQ102" s="8"/>
      <c r="BX102" s="8"/>
      <c r="BY102" s="8"/>
      <c r="BZ102" s="8"/>
      <c r="CA102" s="8"/>
      <c r="CB102" s="8"/>
      <c r="CC102" s="8"/>
      <c r="CD102" s="8">
        <v>6.2213486158066793</v>
      </c>
      <c r="CE102" s="24">
        <v>2.338407077533899</v>
      </c>
      <c r="CF102" s="24">
        <v>27</v>
      </c>
    </row>
    <row r="103" spans="1:84" x14ac:dyDescent="0.25">
      <c r="A103" s="5">
        <v>42521</v>
      </c>
      <c r="B103" s="8">
        <v>9.0731811626838397</v>
      </c>
      <c r="C103" s="8">
        <v>0</v>
      </c>
      <c r="D103" s="8" t="e">
        <v>#N/A</v>
      </c>
      <c r="E103" s="8">
        <v>8.8057370337551912</v>
      </c>
      <c r="F103" s="8">
        <v>5.0549523932618152</v>
      </c>
      <c r="G103" s="8">
        <v>6.3517601093963663</v>
      </c>
      <c r="H103" s="8" t="e">
        <v>#N/A</v>
      </c>
      <c r="I103" s="8">
        <v>0</v>
      </c>
      <c r="J103" s="8" t="e">
        <v>#N/A</v>
      </c>
      <c r="K103" s="8" t="e">
        <v>#N/A</v>
      </c>
      <c r="L103" s="8">
        <v>0</v>
      </c>
      <c r="M103" s="8">
        <v>5.5388171287906243</v>
      </c>
      <c r="N103" s="8">
        <v>0</v>
      </c>
      <c r="O103" s="8" t="e">
        <v>#N/A</v>
      </c>
      <c r="P103" s="8" t="e">
        <v>#N/A</v>
      </c>
      <c r="Q103" s="8" t="e">
        <v>#N/A</v>
      </c>
      <c r="R103" s="8">
        <v>0</v>
      </c>
      <c r="S103" s="8">
        <v>3.8386340092637794</v>
      </c>
      <c r="T103" s="8">
        <v>7.0925136107276119</v>
      </c>
      <c r="U103" s="8">
        <v>5.1400650242499681</v>
      </c>
      <c r="V103" s="8">
        <v>4.9617527027365993</v>
      </c>
      <c r="W103" s="8">
        <v>6.2665185515958672</v>
      </c>
      <c r="X103" s="8" t="e">
        <v>#N/A</v>
      </c>
      <c r="Y103" s="8">
        <v>7.2107749752343215</v>
      </c>
      <c r="Z103" s="8">
        <v>0</v>
      </c>
      <c r="AA103" s="8">
        <v>8.2244885847310574</v>
      </c>
      <c r="AB103" s="8">
        <v>6.5844370161295602</v>
      </c>
      <c r="AC103" s="8">
        <v>6.6211427628135189</v>
      </c>
      <c r="AD103" s="8" t="e">
        <v>#N/A</v>
      </c>
      <c r="AE103" s="8">
        <v>7.7167701175904719</v>
      </c>
      <c r="AF103" s="8">
        <v>3.7918536603087731</v>
      </c>
      <c r="AG103" s="8">
        <v>7.1775230308954647</v>
      </c>
      <c r="AH103" s="8">
        <v>6.4309819243156454</v>
      </c>
      <c r="AI103" s="8">
        <v>3.2680568104811383</v>
      </c>
      <c r="AJ103" s="8">
        <v>7.5993151142975357</v>
      </c>
      <c r="AK103" s="8">
        <v>9.683241987681404</v>
      </c>
      <c r="AL103" s="8" t="e">
        <v>#N/A</v>
      </c>
      <c r="AM103" s="8" t="e">
        <v>#N/A</v>
      </c>
      <c r="AN103" s="8">
        <v>10.320807162095594</v>
      </c>
      <c r="AO103" s="8" t="e">
        <v>#N/A</v>
      </c>
      <c r="AP103" s="8" t="e">
        <v>#N/A</v>
      </c>
      <c r="AQ103" s="8">
        <v>1.6687521328631556</v>
      </c>
      <c r="AR103" s="8">
        <v>10.121483494946311</v>
      </c>
      <c r="AS103" s="8">
        <v>10.688540812305675</v>
      </c>
      <c r="AT103" s="8">
        <v>3.1905007743933917</v>
      </c>
      <c r="AU103" s="8">
        <v>0</v>
      </c>
      <c r="AV103" s="8">
        <v>8.3888239676302607</v>
      </c>
      <c r="AW103" s="8">
        <v>0</v>
      </c>
      <c r="AX103" s="8" t="e">
        <v>#N/A</v>
      </c>
      <c r="AY103" s="8" t="e">
        <v>#N/A</v>
      </c>
      <c r="AZ103" s="8" t="e">
        <v>#N/A</v>
      </c>
      <c r="BA103" s="8" t="e">
        <v>#N/A</v>
      </c>
      <c r="BB103" s="8" t="e">
        <v>#N/A</v>
      </c>
      <c r="BC103" s="8" t="e">
        <v>#N/A</v>
      </c>
      <c r="BD103" s="8" t="e">
        <v>#N/A</v>
      </c>
      <c r="BE103" s="8" t="e">
        <v>#N/A</v>
      </c>
      <c r="BF103" s="8" t="e">
        <v>#N/A</v>
      </c>
      <c r="BG103" s="8" t="e">
        <v>#N/A</v>
      </c>
      <c r="BH103" s="8" t="e">
        <v>#N/A</v>
      </c>
      <c r="BI103" s="8" t="e">
        <v>#N/A</v>
      </c>
      <c r="BJ103" s="8" t="e">
        <v>#N/A</v>
      </c>
      <c r="BK103" s="8" t="e">
        <v>#N/A</v>
      </c>
      <c r="BL103" s="8" t="e">
        <v>#N/A</v>
      </c>
      <c r="BM103" s="8" t="e">
        <v>#N/A</v>
      </c>
      <c r="BN103" s="8" t="e">
        <v>#N/A</v>
      </c>
      <c r="BO103" s="8" t="e">
        <v>#N/A</v>
      </c>
      <c r="BP103" s="8"/>
      <c r="BQ103" s="8"/>
      <c r="BX103" s="8"/>
      <c r="BY103" s="8"/>
      <c r="BZ103" s="8"/>
      <c r="CA103" s="8"/>
      <c r="CB103" s="8"/>
      <c r="CC103" s="8"/>
      <c r="CD103" s="8">
        <v>6.6211427628135189</v>
      </c>
      <c r="CE103" s="24">
        <v>2.3477987402182174</v>
      </c>
      <c r="CF103" s="24">
        <v>27</v>
      </c>
    </row>
    <row r="104" spans="1:84" x14ac:dyDescent="0.25">
      <c r="A104" s="5">
        <v>42551</v>
      </c>
      <c r="B104" s="8">
        <v>8.6233902144171868</v>
      </c>
      <c r="C104" s="8">
        <v>0</v>
      </c>
      <c r="D104" s="8" t="e">
        <v>#N/A</v>
      </c>
      <c r="E104" s="8">
        <v>8.9688064394040001</v>
      </c>
      <c r="F104" s="8">
        <v>5.2210436861832754</v>
      </c>
      <c r="G104" s="8">
        <v>5.9015666032428218</v>
      </c>
      <c r="H104" s="8" t="e">
        <v>#N/A</v>
      </c>
      <c r="I104" s="8">
        <v>0</v>
      </c>
      <c r="J104" s="8" t="e">
        <v>#N/A</v>
      </c>
      <c r="K104" s="8" t="e">
        <v>#N/A</v>
      </c>
      <c r="L104" s="8">
        <v>0</v>
      </c>
      <c r="M104" s="8">
        <v>5.2688676830373327</v>
      </c>
      <c r="N104" s="8">
        <v>0</v>
      </c>
      <c r="O104" s="8" t="e">
        <v>#N/A</v>
      </c>
      <c r="P104" s="8" t="e">
        <v>#N/A</v>
      </c>
      <c r="Q104" s="8" t="e">
        <v>#N/A</v>
      </c>
      <c r="R104" s="8">
        <v>0</v>
      </c>
      <c r="S104" s="8">
        <v>3.9712498928354547</v>
      </c>
      <c r="T104" s="8">
        <v>6.4480096249745591</v>
      </c>
      <c r="U104" s="8">
        <v>5.6288896519163911</v>
      </c>
      <c r="V104" s="8">
        <v>5.1366733137682798</v>
      </c>
      <c r="W104" s="8">
        <v>6.3933766791501183</v>
      </c>
      <c r="X104" s="8" t="e">
        <v>#N/A</v>
      </c>
      <c r="Y104" s="8">
        <v>7.0242891764459356</v>
      </c>
      <c r="Z104" s="8">
        <v>0</v>
      </c>
      <c r="AA104" s="8">
        <v>7.7314979126662822</v>
      </c>
      <c r="AB104" s="8">
        <v>7.0354481681001353</v>
      </c>
      <c r="AC104" s="8">
        <v>7.7917020366763499</v>
      </c>
      <c r="AD104" s="8" t="e">
        <v>#N/A</v>
      </c>
      <c r="AE104" s="8">
        <v>8.3052035998632956</v>
      </c>
      <c r="AF104" s="8">
        <v>3.987069394627091</v>
      </c>
      <c r="AG104" s="8">
        <v>8.0510086199235751</v>
      </c>
      <c r="AH104" s="8">
        <v>6.1464430454127754</v>
      </c>
      <c r="AI104" s="8">
        <v>3.3552049920939684</v>
      </c>
      <c r="AJ104" s="8">
        <v>7.2089553318908512</v>
      </c>
      <c r="AK104" s="8">
        <v>8.9762294328803218</v>
      </c>
      <c r="AL104" s="8" t="e">
        <v>#N/A</v>
      </c>
      <c r="AM104" s="8" t="e">
        <v>#N/A</v>
      </c>
      <c r="AN104" s="8">
        <v>9.7333563500258133</v>
      </c>
      <c r="AO104" s="8" t="e">
        <v>#N/A</v>
      </c>
      <c r="AP104" s="8" t="e">
        <v>#N/A</v>
      </c>
      <c r="AQ104" s="8">
        <v>1.7660960072801728</v>
      </c>
      <c r="AR104" s="8">
        <v>10.480880007441719</v>
      </c>
      <c r="AS104" s="8">
        <v>10.523646666302346</v>
      </c>
      <c r="AT104" s="8">
        <v>3.1581333752328793</v>
      </c>
      <c r="AU104" s="8">
        <v>0</v>
      </c>
      <c r="AV104" s="8">
        <v>9.0362257197738796</v>
      </c>
      <c r="AW104" s="8">
        <v>0</v>
      </c>
      <c r="AX104" s="8" t="e">
        <v>#N/A</v>
      </c>
      <c r="AY104" s="8" t="e">
        <v>#N/A</v>
      </c>
      <c r="AZ104" s="8" t="e">
        <v>#N/A</v>
      </c>
      <c r="BA104" s="8" t="e">
        <v>#N/A</v>
      </c>
      <c r="BB104" s="8" t="e">
        <v>#N/A</v>
      </c>
      <c r="BC104" s="8" t="e">
        <v>#N/A</v>
      </c>
      <c r="BD104" s="8" t="e">
        <v>#N/A</v>
      </c>
      <c r="BE104" s="8" t="e">
        <v>#N/A</v>
      </c>
      <c r="BF104" s="8" t="e">
        <v>#N/A</v>
      </c>
      <c r="BG104" s="8" t="e">
        <v>#N/A</v>
      </c>
      <c r="BH104" s="8" t="e">
        <v>#N/A</v>
      </c>
      <c r="BI104" s="8" t="e">
        <v>#N/A</v>
      </c>
      <c r="BJ104" s="8" t="e">
        <v>#N/A</v>
      </c>
      <c r="BK104" s="8" t="e">
        <v>#N/A</v>
      </c>
      <c r="BL104" s="8" t="e">
        <v>#N/A</v>
      </c>
      <c r="BM104" s="8" t="e">
        <v>#N/A</v>
      </c>
      <c r="BN104" s="8" t="e">
        <v>#N/A</v>
      </c>
      <c r="BO104" s="8" t="e">
        <v>#N/A</v>
      </c>
      <c r="BP104" s="8"/>
      <c r="BQ104" s="8"/>
      <c r="BX104" s="8"/>
      <c r="BY104" s="8"/>
      <c r="BZ104" s="8"/>
      <c r="CA104" s="8"/>
      <c r="CB104" s="8"/>
      <c r="CC104" s="8"/>
      <c r="CD104" s="8">
        <v>7.0242891764459356</v>
      </c>
      <c r="CE104" s="24">
        <v>2.2913895337613108</v>
      </c>
      <c r="CF104" s="24">
        <v>27</v>
      </c>
    </row>
    <row r="105" spans="1:84" x14ac:dyDescent="0.25">
      <c r="A105" s="5">
        <v>42582</v>
      </c>
      <c r="B105" s="8">
        <v>8.8097397034817462</v>
      </c>
      <c r="C105" s="8">
        <v>0</v>
      </c>
      <c r="D105" s="8" t="e">
        <v>#N/A</v>
      </c>
      <c r="E105" s="8">
        <v>8.0506762825427014</v>
      </c>
      <c r="F105" s="8">
        <v>5.1548295996641604</v>
      </c>
      <c r="G105" s="8">
        <v>6.4803869033014267</v>
      </c>
      <c r="H105" s="8" t="e">
        <v>#N/A</v>
      </c>
      <c r="I105" s="8">
        <v>0</v>
      </c>
      <c r="J105" s="8" t="e">
        <v>#N/A</v>
      </c>
      <c r="K105" s="8" t="e">
        <v>#N/A</v>
      </c>
      <c r="L105" s="8">
        <v>0</v>
      </c>
      <c r="M105" s="8">
        <v>5.680611102623045</v>
      </c>
      <c r="N105" s="8">
        <v>0</v>
      </c>
      <c r="O105" s="8" t="e">
        <v>#N/A</v>
      </c>
      <c r="P105" s="8" t="e">
        <v>#N/A</v>
      </c>
      <c r="Q105" s="8" t="e">
        <v>#N/A</v>
      </c>
      <c r="R105" s="8">
        <v>0</v>
      </c>
      <c r="S105" s="8">
        <v>4.0927411292211548</v>
      </c>
      <c r="T105" s="8">
        <v>7.4341423877243216</v>
      </c>
      <c r="U105" s="8">
        <v>5.8955789880262648</v>
      </c>
      <c r="V105" s="8">
        <v>6.5518939651358297</v>
      </c>
      <c r="W105" s="8">
        <v>6.6939508233923739</v>
      </c>
      <c r="X105" s="8" t="e">
        <v>#N/A</v>
      </c>
      <c r="Y105" s="8">
        <v>7.4189941026669173</v>
      </c>
      <c r="Z105" s="8">
        <v>0</v>
      </c>
      <c r="AA105" s="8">
        <v>8.2515962353961818</v>
      </c>
      <c r="AB105" s="8">
        <v>9.4105734877596081</v>
      </c>
      <c r="AC105" s="8">
        <v>9.554603973867378</v>
      </c>
      <c r="AD105" s="8" t="e">
        <v>#N/A</v>
      </c>
      <c r="AE105" s="8">
        <v>8.7976595176521624</v>
      </c>
      <c r="AF105" s="8">
        <v>3.9437928370494575</v>
      </c>
      <c r="AG105" s="8">
        <v>8.1402582974586863</v>
      </c>
      <c r="AH105" s="8">
        <v>6.268155208228448</v>
      </c>
      <c r="AI105" s="8">
        <v>3.4417607326284516</v>
      </c>
      <c r="AJ105" s="8">
        <v>7.4259229073397046</v>
      </c>
      <c r="AK105" s="8">
        <v>9.0436431112882065</v>
      </c>
      <c r="AL105" s="8" t="e">
        <v>#N/A</v>
      </c>
      <c r="AM105" s="8" t="e">
        <v>#N/A</v>
      </c>
      <c r="AN105" s="8">
        <v>11.235218085344604</v>
      </c>
      <c r="AO105" s="8" t="e">
        <v>#N/A</v>
      </c>
      <c r="AP105" s="8" t="e">
        <v>#N/A</v>
      </c>
      <c r="AQ105" s="8">
        <v>1.7634087237479805</v>
      </c>
      <c r="AR105" s="8">
        <v>11.669656040859522</v>
      </c>
      <c r="AS105" s="8">
        <v>11.745556375601492</v>
      </c>
      <c r="AT105" s="8">
        <v>3.2653390993001792</v>
      </c>
      <c r="AU105" s="8">
        <v>0</v>
      </c>
      <c r="AV105" s="8">
        <v>9.7505660377358492</v>
      </c>
      <c r="AW105" s="8">
        <v>0</v>
      </c>
      <c r="AX105" s="8" t="e">
        <v>#N/A</v>
      </c>
      <c r="AY105" s="8" t="e">
        <v>#N/A</v>
      </c>
      <c r="AZ105" s="8" t="e">
        <v>#N/A</v>
      </c>
      <c r="BA105" s="8" t="e">
        <v>#N/A</v>
      </c>
      <c r="BB105" s="8" t="e">
        <v>#N/A</v>
      </c>
      <c r="BC105" s="8" t="e">
        <v>#N/A</v>
      </c>
      <c r="BD105" s="8" t="e">
        <v>#N/A</v>
      </c>
      <c r="BE105" s="8" t="e">
        <v>#N/A</v>
      </c>
      <c r="BF105" s="8" t="e">
        <v>#N/A</v>
      </c>
      <c r="BG105" s="8" t="e">
        <v>#N/A</v>
      </c>
      <c r="BH105" s="8" t="e">
        <v>#N/A</v>
      </c>
      <c r="BI105" s="8" t="e">
        <v>#N/A</v>
      </c>
      <c r="BJ105" s="8" t="e">
        <v>#N/A</v>
      </c>
      <c r="BK105" s="8" t="e">
        <v>#N/A</v>
      </c>
      <c r="BL105" s="8" t="e">
        <v>#N/A</v>
      </c>
      <c r="BM105" s="8" t="e">
        <v>#N/A</v>
      </c>
      <c r="BN105" s="8" t="e">
        <v>#N/A</v>
      </c>
      <c r="BO105" s="8" t="e">
        <v>#N/A</v>
      </c>
      <c r="BP105" s="8"/>
      <c r="BQ105" s="8"/>
      <c r="BX105" s="8"/>
      <c r="BY105" s="8"/>
      <c r="BZ105" s="8"/>
      <c r="CA105" s="8"/>
      <c r="CB105" s="8"/>
      <c r="CC105" s="8"/>
      <c r="CD105" s="8">
        <v>7.4259229073397046</v>
      </c>
      <c r="CE105" s="24">
        <v>2.5932850918182995</v>
      </c>
      <c r="CF105" s="24">
        <v>27</v>
      </c>
    </row>
    <row r="106" spans="1:84" x14ac:dyDescent="0.25">
      <c r="A106" s="5">
        <v>42613</v>
      </c>
      <c r="B106" s="8">
        <v>9.2103458229449426</v>
      </c>
      <c r="C106" s="8">
        <v>0</v>
      </c>
      <c r="D106" s="8" t="e">
        <v>#N/A</v>
      </c>
      <c r="E106" s="8">
        <v>8.566906523471058</v>
      </c>
      <c r="F106" s="8">
        <v>5.9049727130481244</v>
      </c>
      <c r="G106" s="8">
        <v>6.8018069931904854</v>
      </c>
      <c r="H106" s="8" t="e">
        <v>#N/A</v>
      </c>
      <c r="I106" s="8">
        <v>0</v>
      </c>
      <c r="J106" s="8" t="e">
        <v>#N/A</v>
      </c>
      <c r="K106" s="8" t="e">
        <v>#N/A</v>
      </c>
      <c r="L106" s="8">
        <v>0</v>
      </c>
      <c r="M106" s="8">
        <v>5.7766250067748777</v>
      </c>
      <c r="N106" s="8">
        <v>0</v>
      </c>
      <c r="O106" s="8" t="e">
        <v>#N/A</v>
      </c>
      <c r="P106" s="8" t="e">
        <v>#N/A</v>
      </c>
      <c r="Q106" s="8" t="e">
        <v>#N/A</v>
      </c>
      <c r="R106" s="8">
        <v>0</v>
      </c>
      <c r="S106" s="8">
        <v>3.3738095646162898</v>
      </c>
      <c r="T106" s="8">
        <v>7.5907512650675644</v>
      </c>
      <c r="U106" s="8">
        <v>6.489475859405176</v>
      </c>
      <c r="V106" s="8">
        <v>6.368095921504576</v>
      </c>
      <c r="W106" s="8">
        <v>6.8135976017014226</v>
      </c>
      <c r="X106" s="8" t="e">
        <v>#N/A</v>
      </c>
      <c r="Y106" s="8">
        <v>7.905839108382958</v>
      </c>
      <c r="Z106" s="8">
        <v>0</v>
      </c>
      <c r="AA106" s="8">
        <v>7.5007802017215566</v>
      </c>
      <c r="AB106" s="8">
        <v>10.233824467176504</v>
      </c>
      <c r="AC106" s="8">
        <v>9.6380783384122406</v>
      </c>
      <c r="AD106" s="8" t="e">
        <v>#N/A</v>
      </c>
      <c r="AE106" s="8">
        <v>8.9228924043980236</v>
      </c>
      <c r="AF106" s="8">
        <v>4.2356313231642257</v>
      </c>
      <c r="AG106" s="8">
        <v>7.767254547979447</v>
      </c>
      <c r="AH106" s="8">
        <v>6.8692118053068132</v>
      </c>
      <c r="AI106" s="8">
        <v>3.5225018392785818</v>
      </c>
      <c r="AJ106" s="8">
        <v>6.7313761317861278</v>
      </c>
      <c r="AK106" s="8">
        <v>8.7720441051003206</v>
      </c>
      <c r="AL106" s="8" t="e">
        <v>#N/A</v>
      </c>
      <c r="AM106" s="8" t="e">
        <v>#N/A</v>
      </c>
      <c r="AN106" s="8">
        <v>9.2441525503212638</v>
      </c>
      <c r="AO106" s="8" t="e">
        <v>#N/A</v>
      </c>
      <c r="AP106" s="8" t="e">
        <v>#N/A</v>
      </c>
      <c r="AQ106" s="8">
        <v>1.9567851373182552</v>
      </c>
      <c r="AR106" s="8">
        <v>11.483095969317914</v>
      </c>
      <c r="AS106" s="8">
        <v>11.357313124202143</v>
      </c>
      <c r="AT106" s="8">
        <v>4.1835695537188169</v>
      </c>
      <c r="AU106" s="8">
        <v>0</v>
      </c>
      <c r="AV106" s="8">
        <v>9.8472981661051211</v>
      </c>
      <c r="AW106" s="8">
        <v>0</v>
      </c>
      <c r="AX106" s="8" t="e">
        <v>#N/A</v>
      </c>
      <c r="AY106" s="8" t="e">
        <v>#N/A</v>
      </c>
      <c r="AZ106" s="8" t="e">
        <v>#N/A</v>
      </c>
      <c r="BA106" s="8" t="e">
        <v>#N/A</v>
      </c>
      <c r="BB106" s="8" t="e">
        <v>#N/A</v>
      </c>
      <c r="BC106" s="8" t="e">
        <v>#N/A</v>
      </c>
      <c r="BD106" s="8" t="e">
        <v>#N/A</v>
      </c>
      <c r="BE106" s="8" t="e">
        <v>#N/A</v>
      </c>
      <c r="BF106" s="8" t="e">
        <v>#N/A</v>
      </c>
      <c r="BG106" s="8" t="e">
        <v>#N/A</v>
      </c>
      <c r="BH106" s="8" t="e">
        <v>#N/A</v>
      </c>
      <c r="BI106" s="8" t="e">
        <v>#N/A</v>
      </c>
      <c r="BJ106" s="8" t="e">
        <v>#N/A</v>
      </c>
      <c r="BK106" s="8" t="e">
        <v>#N/A</v>
      </c>
      <c r="BL106" s="8" t="e">
        <v>#N/A</v>
      </c>
      <c r="BM106" s="8" t="e">
        <v>#N/A</v>
      </c>
      <c r="BN106" s="8" t="e">
        <v>#N/A</v>
      </c>
      <c r="BO106" s="8" t="e">
        <v>#N/A</v>
      </c>
      <c r="BP106" s="8"/>
      <c r="BQ106" s="8"/>
      <c r="BX106" s="8"/>
      <c r="BY106" s="8"/>
      <c r="BZ106" s="8"/>
      <c r="CA106" s="8"/>
      <c r="CB106" s="8"/>
      <c r="CC106" s="8"/>
      <c r="CD106" s="8">
        <v>7.5007802017215566</v>
      </c>
      <c r="CE106" s="24">
        <v>2.4273330258555461</v>
      </c>
      <c r="CF106" s="24">
        <v>27</v>
      </c>
    </row>
    <row r="107" spans="1:84" x14ac:dyDescent="0.25">
      <c r="A107" s="5">
        <v>42643</v>
      </c>
      <c r="B107" s="8">
        <v>9.347310076712624</v>
      </c>
      <c r="C107" s="8">
        <v>0</v>
      </c>
      <c r="D107" s="8" t="e">
        <v>#N/A</v>
      </c>
      <c r="E107" s="8">
        <v>8.3434772855134121</v>
      </c>
      <c r="F107" s="8">
        <v>6.2319584933022929</v>
      </c>
      <c r="G107" s="8">
        <v>7.299327875703649</v>
      </c>
      <c r="H107" s="8" t="e">
        <v>#N/A</v>
      </c>
      <c r="I107" s="8">
        <v>0</v>
      </c>
      <c r="J107" s="8" t="e">
        <v>#N/A</v>
      </c>
      <c r="K107" s="8" t="e">
        <v>#N/A</v>
      </c>
      <c r="L107" s="8">
        <v>0</v>
      </c>
      <c r="M107" s="8">
        <v>6.0436233361834546</v>
      </c>
      <c r="N107" s="8">
        <v>0</v>
      </c>
      <c r="O107" s="8" t="e">
        <v>#N/A</v>
      </c>
      <c r="P107" s="8" t="e">
        <v>#N/A</v>
      </c>
      <c r="Q107" s="8" t="e">
        <v>#N/A</v>
      </c>
      <c r="R107" s="8">
        <v>3.353838350821519</v>
      </c>
      <c r="S107" s="8">
        <v>3.4607391982449824</v>
      </c>
      <c r="T107" s="8">
        <v>7.8467718803175117</v>
      </c>
      <c r="U107" s="8">
        <v>6.8799836624565467</v>
      </c>
      <c r="V107" s="8">
        <v>6.8935590895413492</v>
      </c>
      <c r="W107" s="8">
        <v>7.0226654840851586</v>
      </c>
      <c r="X107" s="8" t="e">
        <v>#N/A</v>
      </c>
      <c r="Y107" s="8">
        <v>8.2548159776135961</v>
      </c>
      <c r="Z107" s="8">
        <v>0</v>
      </c>
      <c r="AA107" s="8">
        <v>8.9742385108532936</v>
      </c>
      <c r="AB107" s="8">
        <v>9.9926301280362786</v>
      </c>
      <c r="AC107" s="8">
        <v>9.5160773440774413</v>
      </c>
      <c r="AD107" s="8" t="e">
        <v>#N/A</v>
      </c>
      <c r="AE107" s="8">
        <v>8.6793827766284029</v>
      </c>
      <c r="AF107" s="8">
        <v>4.3984259892638882</v>
      </c>
      <c r="AG107" s="8">
        <v>7.8605054853492566</v>
      </c>
      <c r="AH107" s="8">
        <v>7.626022579168902</v>
      </c>
      <c r="AI107" s="8">
        <v>3.5170280027957035</v>
      </c>
      <c r="AJ107" s="8">
        <v>6.0456948505974113</v>
      </c>
      <c r="AK107" s="8">
        <v>9.5542497257641106</v>
      </c>
      <c r="AL107" s="8" t="e">
        <v>#N/A</v>
      </c>
      <c r="AM107" s="8" t="e">
        <v>#N/A</v>
      </c>
      <c r="AN107" s="8">
        <v>9.3139912950698704</v>
      </c>
      <c r="AO107" s="8" t="e">
        <v>#N/A</v>
      </c>
      <c r="AP107" s="8" t="e">
        <v>#N/A</v>
      </c>
      <c r="AQ107" s="8">
        <v>2.0281502423263329</v>
      </c>
      <c r="AR107" s="8">
        <v>11.584120559594052</v>
      </c>
      <c r="AS107" s="8">
        <v>12.281543233767868</v>
      </c>
      <c r="AT107" s="8">
        <v>4.2468145340726791</v>
      </c>
      <c r="AU107" s="8">
        <v>0</v>
      </c>
      <c r="AV107" s="8">
        <v>9.9021122112533693</v>
      </c>
      <c r="AW107" s="8">
        <v>0</v>
      </c>
      <c r="AX107" s="8" t="e">
        <v>#N/A</v>
      </c>
      <c r="AY107" s="8" t="e">
        <v>#N/A</v>
      </c>
      <c r="AZ107" s="8" t="e">
        <v>#N/A</v>
      </c>
      <c r="BA107" s="8" t="e">
        <v>#N/A</v>
      </c>
      <c r="BB107" s="8" t="e">
        <v>#N/A</v>
      </c>
      <c r="BC107" s="8" t="e">
        <v>#N/A</v>
      </c>
      <c r="BD107" s="8" t="e">
        <v>#N/A</v>
      </c>
      <c r="BE107" s="8" t="e">
        <v>#N/A</v>
      </c>
      <c r="BF107" s="8" t="e">
        <v>#N/A</v>
      </c>
      <c r="BG107" s="8" t="e">
        <v>#N/A</v>
      </c>
      <c r="BH107" s="8" t="e">
        <v>#N/A</v>
      </c>
      <c r="BI107" s="8" t="e">
        <v>#N/A</v>
      </c>
      <c r="BJ107" s="8" t="e">
        <v>#N/A</v>
      </c>
      <c r="BK107" s="8" t="e">
        <v>#N/A</v>
      </c>
      <c r="BL107" s="8" t="e">
        <v>#N/A</v>
      </c>
      <c r="BM107" s="8" t="e">
        <v>#N/A</v>
      </c>
      <c r="BN107" s="8" t="e">
        <v>#N/A</v>
      </c>
      <c r="BO107" s="8" t="e">
        <v>#N/A</v>
      </c>
      <c r="BP107" s="8"/>
      <c r="BQ107" s="8"/>
      <c r="BX107" s="8"/>
      <c r="BY107" s="8"/>
      <c r="BZ107" s="8"/>
      <c r="CA107" s="8"/>
      <c r="CB107" s="8"/>
      <c r="CC107" s="8"/>
      <c r="CD107" s="8">
        <v>7.7363972297432069</v>
      </c>
      <c r="CE107" s="24">
        <v>2.5644781392669653</v>
      </c>
      <c r="CF107" s="24">
        <v>28</v>
      </c>
    </row>
    <row r="108" spans="1:84" x14ac:dyDescent="0.25">
      <c r="A108" s="5">
        <v>42674</v>
      </c>
      <c r="B108" s="8">
        <v>9.2586080319088477</v>
      </c>
      <c r="C108" s="8">
        <v>0</v>
      </c>
      <c r="D108" s="8" t="e">
        <v>#N/A</v>
      </c>
      <c r="E108" s="8">
        <v>8.2641054453941649</v>
      </c>
      <c r="F108" s="8">
        <v>5.6755292276738158</v>
      </c>
      <c r="G108" s="8">
        <v>7.2942817222171783</v>
      </c>
      <c r="H108" s="8" t="e">
        <v>#N/A</v>
      </c>
      <c r="I108" s="8">
        <v>7.5071961579078144</v>
      </c>
      <c r="J108" s="8" t="e">
        <v>#N/A</v>
      </c>
      <c r="K108" s="8" t="e">
        <v>#N/A</v>
      </c>
      <c r="L108" s="8">
        <v>0</v>
      </c>
      <c r="M108" s="8">
        <v>5.3369818117912367</v>
      </c>
      <c r="N108" s="8">
        <v>3.7340999614544521</v>
      </c>
      <c r="O108" s="8" t="e">
        <v>#N/A</v>
      </c>
      <c r="P108" s="8" t="e">
        <v>#N/A</v>
      </c>
      <c r="Q108" s="8" t="e">
        <v>#N/A</v>
      </c>
      <c r="R108" s="8">
        <v>3.0758170018061413</v>
      </c>
      <c r="S108" s="8">
        <v>2.5464001587889125</v>
      </c>
      <c r="T108" s="8">
        <v>6.5381386802370063</v>
      </c>
      <c r="U108" s="8">
        <v>5.8755774410184118</v>
      </c>
      <c r="V108" s="8">
        <v>7.3016814918393003</v>
      </c>
      <c r="W108" s="8">
        <v>5.720799477969531</v>
      </c>
      <c r="X108" s="8" t="e">
        <v>#N/A</v>
      </c>
      <c r="Y108" s="8">
        <v>7.3830787019230772</v>
      </c>
      <c r="Z108" s="8">
        <v>0</v>
      </c>
      <c r="AA108" s="8">
        <v>8.6644518342065879</v>
      </c>
      <c r="AB108" s="8">
        <v>9.8623335314258007</v>
      </c>
      <c r="AC108" s="8">
        <v>8.5920544691335223</v>
      </c>
      <c r="AD108" s="8" t="e">
        <v>#N/A</v>
      </c>
      <c r="AE108" s="8">
        <v>8.2084399167201152</v>
      </c>
      <c r="AF108" s="8">
        <v>4.7438023958669433</v>
      </c>
      <c r="AG108" s="8">
        <v>7.2441587260148808</v>
      </c>
      <c r="AH108" s="8">
        <v>7.0078904916939608</v>
      </c>
      <c r="AI108" s="8">
        <v>3.5776582032425397</v>
      </c>
      <c r="AJ108" s="8">
        <v>6.3703131419186123</v>
      </c>
      <c r="AK108" s="8">
        <v>10.102168464669962</v>
      </c>
      <c r="AL108" s="8" t="e">
        <v>#N/A</v>
      </c>
      <c r="AM108" s="8" t="e">
        <v>#N/A</v>
      </c>
      <c r="AN108" s="8">
        <v>9.5536660998000027</v>
      </c>
      <c r="AO108" s="8" t="e">
        <v>#N/A</v>
      </c>
      <c r="AP108" s="8" t="e">
        <v>#N/A</v>
      </c>
      <c r="AQ108" s="8">
        <v>1.8094173899485473</v>
      </c>
      <c r="AR108" s="8">
        <v>10.902206188812841</v>
      </c>
      <c r="AS108" s="8">
        <v>11.610471635751505</v>
      </c>
      <c r="AT108" s="8">
        <v>3.7664110898009393</v>
      </c>
      <c r="AU108" s="8">
        <v>0</v>
      </c>
      <c r="AV108" s="8">
        <v>7.5726615613811221</v>
      </c>
      <c r="AW108" s="8">
        <v>0</v>
      </c>
      <c r="AX108" s="8" t="e">
        <v>#N/A</v>
      </c>
      <c r="AY108" s="8" t="e">
        <v>#N/A</v>
      </c>
      <c r="AZ108" s="8" t="e">
        <v>#N/A</v>
      </c>
      <c r="BA108" s="8" t="e">
        <v>#N/A</v>
      </c>
      <c r="BB108" s="8" t="e">
        <v>#N/A</v>
      </c>
      <c r="BC108" s="8" t="e">
        <v>#N/A</v>
      </c>
      <c r="BD108" s="8" t="e">
        <v>#N/A</v>
      </c>
      <c r="BE108" s="8" t="e">
        <v>#N/A</v>
      </c>
      <c r="BF108" s="8" t="e">
        <v>#N/A</v>
      </c>
      <c r="BG108" s="8" t="e">
        <v>#N/A</v>
      </c>
      <c r="BH108" s="8" t="e">
        <v>#N/A</v>
      </c>
      <c r="BI108" s="8" t="e">
        <v>#N/A</v>
      </c>
      <c r="BJ108" s="8" t="e">
        <v>#N/A</v>
      </c>
      <c r="BK108" s="8" t="e">
        <v>#N/A</v>
      </c>
      <c r="BL108" s="8" t="e">
        <v>#N/A</v>
      </c>
      <c r="BM108" s="8" t="e">
        <v>#N/A</v>
      </c>
      <c r="BN108" s="8" t="e">
        <v>#N/A</v>
      </c>
      <c r="BO108" s="8" t="e">
        <v>#N/A</v>
      </c>
      <c r="BP108" s="8"/>
      <c r="BQ108" s="8"/>
      <c r="BX108" s="8"/>
      <c r="BY108" s="8"/>
      <c r="BZ108" s="8"/>
      <c r="CA108" s="8"/>
      <c r="CB108" s="8"/>
      <c r="CC108" s="8"/>
      <c r="CD108" s="8">
        <v>7.2692202241160295</v>
      </c>
      <c r="CE108" s="24">
        <v>2.5091986210535828</v>
      </c>
      <c r="CF108" s="24">
        <v>30</v>
      </c>
    </row>
    <row r="109" spans="1:84" x14ac:dyDescent="0.25">
      <c r="A109" s="5">
        <v>42704</v>
      </c>
      <c r="B109" s="8">
        <v>8.8538503909927595</v>
      </c>
      <c r="C109" s="8">
        <v>0</v>
      </c>
      <c r="D109" s="8" t="e">
        <v>#N/A</v>
      </c>
      <c r="E109" s="8">
        <v>8.506555487459428</v>
      </c>
      <c r="F109" s="8">
        <v>6.5246244939990055</v>
      </c>
      <c r="G109" s="8">
        <v>8.2568664331597219</v>
      </c>
      <c r="H109" s="8" t="e">
        <v>#N/A</v>
      </c>
      <c r="I109" s="8">
        <v>8.8898405275267116</v>
      </c>
      <c r="J109" s="8" t="e">
        <v>#N/A</v>
      </c>
      <c r="K109" s="8" t="e">
        <v>#N/A</v>
      </c>
      <c r="L109" s="8">
        <v>0</v>
      </c>
      <c r="M109" s="8">
        <v>4.6404605690528768</v>
      </c>
      <c r="N109" s="8">
        <v>4.4777382766209586</v>
      </c>
      <c r="O109" s="8" t="e">
        <v>#N/A</v>
      </c>
      <c r="P109" s="8" t="e">
        <v>#N/A</v>
      </c>
      <c r="Q109" s="8" t="e">
        <v>#N/A</v>
      </c>
      <c r="R109" s="8">
        <v>3.3244734034467189</v>
      </c>
      <c r="S109" s="8">
        <v>2.8137502615189018</v>
      </c>
      <c r="T109" s="8">
        <v>6.9931279293020161</v>
      </c>
      <c r="U109" s="8">
        <v>4.5134588834135005</v>
      </c>
      <c r="V109" s="8">
        <v>7.7513111984066363</v>
      </c>
      <c r="W109" s="8">
        <v>6.583866263815894</v>
      </c>
      <c r="X109" s="8" t="e">
        <v>#N/A</v>
      </c>
      <c r="Y109" s="8">
        <v>6.4229742615069352</v>
      </c>
      <c r="Z109" s="8">
        <v>0</v>
      </c>
      <c r="AA109" s="8">
        <v>7.628138374780205</v>
      </c>
      <c r="AB109" s="8">
        <v>8.5544731431034631</v>
      </c>
      <c r="AC109" s="8">
        <v>6.5413409745316962</v>
      </c>
      <c r="AD109" s="8" t="e">
        <v>#N/A</v>
      </c>
      <c r="AE109" s="8">
        <v>8.0649655345546378</v>
      </c>
      <c r="AF109" s="8">
        <v>4.8707971085512964</v>
      </c>
      <c r="AG109" s="8">
        <v>7.6050776661010309</v>
      </c>
      <c r="AH109" s="8">
        <v>6.2459589619363758</v>
      </c>
      <c r="AI109" s="8">
        <v>3.7618022371667061</v>
      </c>
      <c r="AJ109" s="8">
        <v>5.8747421058152955</v>
      </c>
      <c r="AK109" s="8">
        <v>9.5551733570805464</v>
      </c>
      <c r="AL109" s="8" t="e">
        <v>#N/A</v>
      </c>
      <c r="AM109" s="8" t="e">
        <v>#N/A</v>
      </c>
      <c r="AN109" s="8">
        <v>7.9064522973285154</v>
      </c>
      <c r="AO109" s="8" t="e">
        <v>#N/A</v>
      </c>
      <c r="AP109" s="8" t="e">
        <v>#N/A</v>
      </c>
      <c r="AQ109" s="8">
        <v>2.019515617691388</v>
      </c>
      <c r="AR109" s="8">
        <v>12.010564298671373</v>
      </c>
      <c r="AS109" s="8">
        <v>10.108685874028467</v>
      </c>
      <c r="AT109" s="8">
        <v>3.3909080742563185</v>
      </c>
      <c r="AU109" s="8">
        <v>0</v>
      </c>
      <c r="AV109" s="8">
        <v>6.1324445067334015</v>
      </c>
      <c r="AW109" s="8">
        <v>0</v>
      </c>
      <c r="AX109" s="8" t="e">
        <v>#N/A</v>
      </c>
      <c r="AY109" s="8" t="e">
        <v>#N/A</v>
      </c>
      <c r="AZ109" s="8" t="e">
        <v>#N/A</v>
      </c>
      <c r="BA109" s="8" t="e">
        <v>#N/A</v>
      </c>
      <c r="BB109" s="8" t="e">
        <v>#N/A</v>
      </c>
      <c r="BC109" s="8" t="e">
        <v>#N/A</v>
      </c>
      <c r="BD109" s="8" t="e">
        <v>#N/A</v>
      </c>
      <c r="BE109" s="8" t="e">
        <v>#N/A</v>
      </c>
      <c r="BF109" s="8" t="e">
        <v>#N/A</v>
      </c>
      <c r="BG109" s="8" t="e">
        <v>#N/A</v>
      </c>
      <c r="BH109" s="8" t="e">
        <v>#N/A</v>
      </c>
      <c r="BI109" s="8" t="e">
        <v>#N/A</v>
      </c>
      <c r="BJ109" s="8" t="e">
        <v>#N/A</v>
      </c>
      <c r="BK109" s="8" t="e">
        <v>#N/A</v>
      </c>
      <c r="BL109" s="8" t="e">
        <v>#N/A</v>
      </c>
      <c r="BM109" s="8" t="e">
        <v>#N/A</v>
      </c>
      <c r="BN109" s="8" t="e">
        <v>#N/A</v>
      </c>
      <c r="BO109" s="8" t="e">
        <v>#N/A</v>
      </c>
      <c r="BP109" s="8"/>
      <c r="BQ109" s="8"/>
      <c r="BX109" s="8"/>
      <c r="BY109" s="8"/>
      <c r="BZ109" s="8"/>
      <c r="CA109" s="8"/>
      <c r="CB109" s="8"/>
      <c r="CC109" s="8"/>
      <c r="CD109" s="8">
        <v>6.5626036191737951</v>
      </c>
      <c r="CE109" s="24">
        <v>2.3431234188175449</v>
      </c>
      <c r="CF109" s="24">
        <v>30</v>
      </c>
    </row>
    <row r="110" spans="1:84" x14ac:dyDescent="0.25">
      <c r="A110" s="5">
        <v>42735</v>
      </c>
      <c r="B110" s="8">
        <v>8.014646439674145</v>
      </c>
      <c r="C110" s="8">
        <v>0</v>
      </c>
      <c r="D110" s="8" t="e">
        <v>#N/A</v>
      </c>
      <c r="E110" s="8">
        <v>8.3672371412235318</v>
      </c>
      <c r="F110" s="8">
        <v>7.1055842092180956</v>
      </c>
      <c r="G110" s="8">
        <v>8.4160679357638895</v>
      </c>
      <c r="H110" s="8" t="e">
        <v>#N/A</v>
      </c>
      <c r="I110" s="8">
        <v>9.1175306521229356</v>
      </c>
      <c r="J110" s="8" t="e">
        <v>#N/A</v>
      </c>
      <c r="K110" s="8" t="e">
        <v>#N/A</v>
      </c>
      <c r="L110" s="8">
        <v>0</v>
      </c>
      <c r="M110" s="8">
        <v>5.4674990620185966</v>
      </c>
      <c r="N110" s="8">
        <v>3.528299757350037</v>
      </c>
      <c r="O110" s="8" t="e">
        <v>#N/A</v>
      </c>
      <c r="P110" s="8" t="e">
        <v>#N/A</v>
      </c>
      <c r="Q110" s="8" t="e">
        <v>#N/A</v>
      </c>
      <c r="R110" s="8">
        <v>3.8552192091807274</v>
      </c>
      <c r="S110" s="8">
        <v>2.6077591987597297</v>
      </c>
      <c r="T110" s="8">
        <v>5.8587704883197098</v>
      </c>
      <c r="U110" s="8">
        <v>4.5134588834135005</v>
      </c>
      <c r="V110" s="8">
        <v>7.4208144204434632</v>
      </c>
      <c r="W110" s="8">
        <v>5.9210686973746673</v>
      </c>
      <c r="X110" s="8" t="e">
        <v>#N/A</v>
      </c>
      <c r="Y110" s="8">
        <v>5.7221390290037828</v>
      </c>
      <c r="Z110" s="8">
        <v>0</v>
      </c>
      <c r="AA110" s="8">
        <v>7.0990456362722938</v>
      </c>
      <c r="AB110" s="8">
        <v>8.6726768232984099</v>
      </c>
      <c r="AC110" s="8">
        <v>5.9288926824767003</v>
      </c>
      <c r="AD110" s="8" t="e">
        <v>#N/A</v>
      </c>
      <c r="AE110" s="8">
        <v>7.3989068477912285</v>
      </c>
      <c r="AF110" s="8">
        <v>4.6268073668543597</v>
      </c>
      <c r="AG110" s="8">
        <v>7.4375081582038902</v>
      </c>
      <c r="AH110" s="8">
        <v>5.9543552768352717</v>
      </c>
      <c r="AI110" s="8">
        <v>3.9459464026224191</v>
      </c>
      <c r="AJ110" s="8">
        <v>5.5859005373524031</v>
      </c>
      <c r="AK110" s="8">
        <v>8.542772484174737</v>
      </c>
      <c r="AL110" s="8" t="e">
        <v>#N/A</v>
      </c>
      <c r="AM110" s="8" t="e">
        <v>#N/A</v>
      </c>
      <c r="AN110" s="8">
        <v>7.018657720234569</v>
      </c>
      <c r="AO110" s="8" t="e">
        <v>#N/A</v>
      </c>
      <c r="AP110" s="8" t="e">
        <v>#N/A</v>
      </c>
      <c r="AQ110" s="8">
        <v>1.9744945688893509</v>
      </c>
      <c r="AR110" s="8">
        <v>10.516996105131007</v>
      </c>
      <c r="AS110" s="8">
        <v>7.9231855903676225</v>
      </c>
      <c r="AT110" s="8">
        <v>3.106435920375755</v>
      </c>
      <c r="AU110" s="8">
        <v>0</v>
      </c>
      <c r="AV110" s="8">
        <v>6.1065205997497429</v>
      </c>
      <c r="AW110" s="8">
        <v>0</v>
      </c>
      <c r="AX110" s="8" t="e">
        <v>#N/A</v>
      </c>
      <c r="AY110" s="8" t="e">
        <v>#N/A</v>
      </c>
      <c r="AZ110" s="8" t="e">
        <v>#N/A</v>
      </c>
      <c r="BA110" s="8" t="e">
        <v>#N/A</v>
      </c>
      <c r="BB110" s="8" t="e">
        <v>#N/A</v>
      </c>
      <c r="BC110" s="8" t="e">
        <v>#N/A</v>
      </c>
      <c r="BD110" s="8" t="e">
        <v>#N/A</v>
      </c>
      <c r="BE110" s="8" t="e">
        <v>#N/A</v>
      </c>
      <c r="BF110" s="8" t="e">
        <v>#N/A</v>
      </c>
      <c r="BG110" s="8" t="e">
        <v>#N/A</v>
      </c>
      <c r="BH110" s="8" t="e">
        <v>#N/A</v>
      </c>
      <c r="BI110" s="8" t="e">
        <v>#N/A</v>
      </c>
      <c r="BJ110" s="8" t="e">
        <v>#N/A</v>
      </c>
      <c r="BK110" s="8" t="e">
        <v>#N/A</v>
      </c>
      <c r="BL110" s="8" t="e">
        <v>#N/A</v>
      </c>
      <c r="BM110" s="8" t="e">
        <v>#N/A</v>
      </c>
      <c r="BN110" s="8" t="e">
        <v>#N/A</v>
      </c>
      <c r="BO110" s="8" t="e">
        <v>#N/A</v>
      </c>
      <c r="BP110" s="8"/>
      <c r="BQ110" s="8"/>
      <c r="BX110" s="8"/>
      <c r="BY110" s="8"/>
      <c r="BZ110" s="8"/>
      <c r="CA110" s="8"/>
      <c r="CB110" s="8"/>
      <c r="CC110" s="8"/>
      <c r="CD110" s="8">
        <v>6.0304379382925077</v>
      </c>
      <c r="CE110" s="24">
        <v>2.0854220895319973</v>
      </c>
      <c r="CF110" s="24">
        <v>30</v>
      </c>
    </row>
    <row r="111" spans="1:84" x14ac:dyDescent="0.25">
      <c r="A111" s="5">
        <v>42766</v>
      </c>
      <c r="B111" s="8">
        <v>8.826620842799203</v>
      </c>
      <c r="C111" s="8">
        <v>0</v>
      </c>
      <c r="D111" s="8" t="e">
        <v>#N/A</v>
      </c>
      <c r="E111" s="8">
        <v>7.5144759729665811</v>
      </c>
      <c r="F111" s="8">
        <v>7.0280904141378082</v>
      </c>
      <c r="G111" s="8">
        <v>9.2496002395833337</v>
      </c>
      <c r="H111" s="8" t="e">
        <v>#N/A</v>
      </c>
      <c r="I111" s="8">
        <v>8.6572057837072371</v>
      </c>
      <c r="J111" s="8" t="e">
        <v>#N/A</v>
      </c>
      <c r="K111" s="8">
        <v>0</v>
      </c>
      <c r="L111" s="8">
        <v>0</v>
      </c>
      <c r="M111" s="8">
        <v>5.2155182201524362</v>
      </c>
      <c r="N111" s="8">
        <v>3.66655380621861</v>
      </c>
      <c r="O111" s="8" t="e">
        <v>#N/A</v>
      </c>
      <c r="P111" s="8" t="e">
        <v>#N/A</v>
      </c>
      <c r="Q111" s="8" t="e">
        <v>#N/A</v>
      </c>
      <c r="R111" s="8">
        <v>5.8957371654038182</v>
      </c>
      <c r="S111" s="8">
        <v>3.292019911993068</v>
      </c>
      <c r="T111" s="8">
        <v>6.0741080522833713</v>
      </c>
      <c r="U111" s="8">
        <v>4.7039672751329507</v>
      </c>
      <c r="V111" s="8">
        <v>13.385769660831011</v>
      </c>
      <c r="W111" s="8">
        <v>6.015503491443253</v>
      </c>
      <c r="X111" s="8" t="e">
        <v>#N/A</v>
      </c>
      <c r="Y111" s="8">
        <v>6.8842518349095396</v>
      </c>
      <c r="Z111" s="8">
        <v>0</v>
      </c>
      <c r="AA111" s="8">
        <v>8.3769303059532785</v>
      </c>
      <c r="AB111" s="8">
        <v>7.7048212966973004</v>
      </c>
      <c r="AC111" s="8">
        <v>6.0684802560739364</v>
      </c>
      <c r="AD111" s="8" t="e">
        <v>#N/A</v>
      </c>
      <c r="AE111" s="8">
        <v>7.8956646225124496</v>
      </c>
      <c r="AF111" s="8">
        <v>5.2254869389073493</v>
      </c>
      <c r="AG111" s="8">
        <v>7.7953386312418456</v>
      </c>
      <c r="AH111" s="8">
        <v>6.6757409318033858</v>
      </c>
      <c r="AI111" s="8">
        <v>4.1765527835729284</v>
      </c>
      <c r="AJ111" s="8">
        <v>6.4540567891736895</v>
      </c>
      <c r="AK111" s="8">
        <v>9.9002388479941743</v>
      </c>
      <c r="AL111" s="8" t="e">
        <v>#N/A</v>
      </c>
      <c r="AM111" s="8" t="e">
        <v>#N/A</v>
      </c>
      <c r="AN111" s="8">
        <v>7.9393846888105672</v>
      </c>
      <c r="AO111" s="8" t="e">
        <v>#N/A</v>
      </c>
      <c r="AP111" s="8" t="e">
        <v>#N/A</v>
      </c>
      <c r="AQ111" s="8">
        <v>2.6521368844843605</v>
      </c>
      <c r="AR111" s="8">
        <v>10.938193003095694</v>
      </c>
      <c r="AS111" s="8">
        <v>9.9612270972281998</v>
      </c>
      <c r="AT111" s="8">
        <v>2.8325139086557121</v>
      </c>
      <c r="AU111" s="8">
        <v>0</v>
      </c>
      <c r="AV111" s="8">
        <v>6.4527121428890775</v>
      </c>
      <c r="AW111" s="8">
        <v>0</v>
      </c>
      <c r="AX111" s="8" t="e">
        <v>#N/A</v>
      </c>
      <c r="AY111" s="8" t="e">
        <v>#N/A</v>
      </c>
      <c r="AZ111" s="8" t="e">
        <v>#N/A</v>
      </c>
      <c r="BA111" s="8" t="e">
        <v>#N/A</v>
      </c>
      <c r="BB111" s="8" t="e">
        <v>#N/A</v>
      </c>
      <c r="BC111" s="8" t="e">
        <v>#N/A</v>
      </c>
      <c r="BD111" s="8" t="e">
        <v>#N/A</v>
      </c>
      <c r="BE111" s="8" t="e">
        <v>#N/A</v>
      </c>
      <c r="BF111" s="8" t="e">
        <v>#N/A</v>
      </c>
      <c r="BG111" s="8" t="e">
        <v>#N/A</v>
      </c>
      <c r="BH111" s="8" t="e">
        <v>#N/A</v>
      </c>
      <c r="BI111" s="8" t="e">
        <v>#N/A</v>
      </c>
      <c r="BJ111" s="8" t="e">
        <v>#N/A</v>
      </c>
      <c r="BK111" s="8" t="e">
        <v>#N/A</v>
      </c>
      <c r="BL111" s="8" t="e">
        <v>#N/A</v>
      </c>
      <c r="BM111" s="8" t="e">
        <v>#N/A</v>
      </c>
      <c r="BN111" s="8" t="e">
        <v>#N/A</v>
      </c>
      <c r="BO111" s="8" t="e">
        <v>#N/A</v>
      </c>
      <c r="BP111" s="8"/>
      <c r="BQ111" s="8"/>
      <c r="BX111" s="8"/>
      <c r="BY111" s="8"/>
      <c r="BZ111" s="8"/>
      <c r="CA111" s="8"/>
      <c r="CB111" s="8"/>
      <c r="CC111" s="8"/>
      <c r="CD111" s="8">
        <v>6.7799963833564627</v>
      </c>
      <c r="CE111" s="24">
        <v>2.4544884543125973</v>
      </c>
      <c r="CF111" s="24">
        <v>30</v>
      </c>
    </row>
    <row r="112" spans="1:84" x14ac:dyDescent="0.25">
      <c r="A112" s="5">
        <v>42794</v>
      </c>
      <c r="B112" s="8">
        <v>9.2127562433290073</v>
      </c>
      <c r="C112" s="8">
        <v>0</v>
      </c>
      <c r="D112" s="8" t="e">
        <v>#N/A</v>
      </c>
      <c r="E112" s="8">
        <v>8.6022459006902459</v>
      </c>
      <c r="F112" s="8">
        <v>7.7107305426633346</v>
      </c>
      <c r="G112" s="8">
        <v>9.9088192667606521</v>
      </c>
      <c r="H112" s="8" t="e">
        <v>#N/A</v>
      </c>
      <c r="I112" s="8">
        <v>9.0871997669747326</v>
      </c>
      <c r="J112" s="8" t="e">
        <v>#N/A</v>
      </c>
      <c r="K112" s="8">
        <v>0</v>
      </c>
      <c r="L112" s="8">
        <v>0</v>
      </c>
      <c r="M112" s="8">
        <v>5.3539494079556817</v>
      </c>
      <c r="N112" s="8">
        <v>8.7313249658056709</v>
      </c>
      <c r="O112" s="8" t="e">
        <v>#N/A</v>
      </c>
      <c r="P112" s="8" t="e">
        <v>#N/A</v>
      </c>
      <c r="Q112" s="8" t="e">
        <v>#N/A</v>
      </c>
      <c r="R112" s="8">
        <v>6.0776853060482496</v>
      </c>
      <c r="S112" s="8">
        <v>2.7356563991912877</v>
      </c>
      <c r="T112" s="8">
        <v>7.0450182486526085</v>
      </c>
      <c r="U112" s="8">
        <v>4.9413236487095515</v>
      </c>
      <c r="V112" s="8">
        <v>11.361187688285113</v>
      </c>
      <c r="W112" s="8">
        <v>6.7902086479671198</v>
      </c>
      <c r="X112" s="8" t="e">
        <v>#N/A</v>
      </c>
      <c r="Y112" s="8">
        <v>6.6902754934210522</v>
      </c>
      <c r="Z112" s="8">
        <v>0</v>
      </c>
      <c r="AA112" s="8">
        <v>8.1683089532654982</v>
      </c>
      <c r="AB112" s="8">
        <v>8.9695183363283224</v>
      </c>
      <c r="AC112" s="8">
        <v>6.9337198560753928</v>
      </c>
      <c r="AD112" s="8" t="e">
        <v>#N/A</v>
      </c>
      <c r="AE112" s="8">
        <v>7.7587505937289096</v>
      </c>
      <c r="AF112" s="8">
        <v>5.4444375611547287</v>
      </c>
      <c r="AG112" s="8">
        <v>8.8265332783774166</v>
      </c>
      <c r="AH112" s="8">
        <v>6.4990846586100259</v>
      </c>
      <c r="AI112" s="8">
        <v>4.6064920407054357</v>
      </c>
      <c r="AJ112" s="8">
        <v>6.2777466985947861</v>
      </c>
      <c r="AK112" s="8">
        <v>9.4960131580129836</v>
      </c>
      <c r="AL112" s="8" t="e">
        <v>#N/A</v>
      </c>
      <c r="AM112" s="8" t="e">
        <v>#N/A</v>
      </c>
      <c r="AN112" s="8">
        <v>6.9422859107684172</v>
      </c>
      <c r="AO112" s="8" t="e">
        <v>#N/A</v>
      </c>
      <c r="AP112" s="8" t="e">
        <v>#N/A</v>
      </c>
      <c r="AQ112" s="8">
        <v>2.643362238050996</v>
      </c>
      <c r="AR112" s="8">
        <v>10.532320827285959</v>
      </c>
      <c r="AS112" s="8">
        <v>9.7440637056853756</v>
      </c>
      <c r="AT112" s="8">
        <v>3.3608002328891189</v>
      </c>
      <c r="AU112" s="8">
        <v>0</v>
      </c>
      <c r="AV112" s="8">
        <v>7.3425554388161132</v>
      </c>
      <c r="AW112" s="8">
        <v>0</v>
      </c>
      <c r="AX112" s="8" t="e">
        <v>#N/A</v>
      </c>
      <c r="AY112" s="8" t="e">
        <v>#N/A</v>
      </c>
      <c r="AZ112" s="8" t="e">
        <v>#N/A</v>
      </c>
      <c r="BA112" s="8" t="e">
        <v>#N/A</v>
      </c>
      <c r="BB112" s="8" t="e">
        <v>#N/A</v>
      </c>
      <c r="BC112" s="8" t="e">
        <v>#N/A</v>
      </c>
      <c r="BD112" s="8" t="e">
        <v>#N/A</v>
      </c>
      <c r="BE112" s="8" t="e">
        <v>#N/A</v>
      </c>
      <c r="BF112" s="8" t="e">
        <v>#N/A</v>
      </c>
      <c r="BG112" s="8" t="e">
        <v>#N/A</v>
      </c>
      <c r="BH112" s="8" t="e">
        <v>#N/A</v>
      </c>
      <c r="BI112" s="8" t="e">
        <v>#N/A</v>
      </c>
      <c r="BJ112" s="8" t="e">
        <v>#N/A</v>
      </c>
      <c r="BK112" s="8" t="e">
        <v>#N/A</v>
      </c>
      <c r="BL112" s="8" t="e">
        <v>#N/A</v>
      </c>
      <c r="BM112" s="8" t="e">
        <v>#N/A</v>
      </c>
      <c r="BN112" s="8" t="e">
        <v>#N/A</v>
      </c>
      <c r="BO112" s="8" t="e">
        <v>#N/A</v>
      </c>
      <c r="BP112" s="8"/>
      <c r="BQ112" s="8"/>
      <c r="BX112" s="8"/>
      <c r="BY112" s="8"/>
      <c r="BZ112" s="8"/>
      <c r="CA112" s="8"/>
      <c r="CB112" s="8"/>
      <c r="CC112" s="8"/>
      <c r="CD112" s="8">
        <v>7.1937868437343608</v>
      </c>
      <c r="CE112" s="24">
        <v>2.224991277621402</v>
      </c>
      <c r="CF112" s="24">
        <v>30</v>
      </c>
    </row>
    <row r="113" spans="1:84" x14ac:dyDescent="0.25">
      <c r="A113" s="5">
        <v>42825</v>
      </c>
      <c r="B113" s="8">
        <v>9.679605299176373</v>
      </c>
      <c r="C113" s="8">
        <v>5.4475202307507411</v>
      </c>
      <c r="D113" s="8" t="e">
        <v>#N/A</v>
      </c>
      <c r="E113" s="8">
        <v>8.6111092917879883</v>
      </c>
      <c r="F113" s="8">
        <v>8.4399146266065692</v>
      </c>
      <c r="G113" s="8">
        <v>9.9283381473997476</v>
      </c>
      <c r="H113" s="8" t="e">
        <v>#N/A</v>
      </c>
      <c r="I113" s="8">
        <v>9.4789714541253627</v>
      </c>
      <c r="J113" s="8" t="e">
        <v>#N/A</v>
      </c>
      <c r="K113" s="8">
        <v>0</v>
      </c>
      <c r="L113" s="8">
        <v>0</v>
      </c>
      <c r="M113" s="8">
        <v>4.9847997874418741</v>
      </c>
      <c r="N113" s="8">
        <v>8.3847125046030833</v>
      </c>
      <c r="O113" s="8" t="e">
        <v>#N/A</v>
      </c>
      <c r="P113" s="8" t="e">
        <v>#N/A</v>
      </c>
      <c r="Q113" s="8" t="e">
        <v>#N/A</v>
      </c>
      <c r="R113" s="8">
        <v>6.5533024610059556</v>
      </c>
      <c r="S113" s="8">
        <v>3.0636436228953943</v>
      </c>
      <c r="T113" s="8">
        <v>7.1693419816957515</v>
      </c>
      <c r="U113" s="8">
        <v>5.0492128113451313</v>
      </c>
      <c r="V113" s="8">
        <v>12.073196725970556</v>
      </c>
      <c r="W113" s="8">
        <v>7.0051349091789028</v>
      </c>
      <c r="X113" s="8" t="e">
        <v>#N/A</v>
      </c>
      <c r="Y113" s="8">
        <v>7.0497018914473681</v>
      </c>
      <c r="Z113" s="8">
        <v>0</v>
      </c>
      <c r="AA113" s="8">
        <v>6.0592830099384765</v>
      </c>
      <c r="AB113" s="8">
        <v>9.5827041132787851</v>
      </c>
      <c r="AC113" s="8">
        <v>7.59641577330527</v>
      </c>
      <c r="AD113" s="8" t="e">
        <v>#N/A</v>
      </c>
      <c r="AE113" s="8">
        <v>7.3243712565893873</v>
      </c>
      <c r="AF113" s="8">
        <v>5.3090590778122566</v>
      </c>
      <c r="AG113" s="8">
        <v>8.5564578175779857</v>
      </c>
      <c r="AH113" s="8">
        <v>7.0476484838867188</v>
      </c>
      <c r="AI113" s="8">
        <v>4.7634542646993712</v>
      </c>
      <c r="AJ113" s="8">
        <v>6.3657200410944146</v>
      </c>
      <c r="AK113" s="8">
        <v>9.5561010071285164</v>
      </c>
      <c r="AL113" s="8" t="e">
        <v>#N/A</v>
      </c>
      <c r="AM113" s="8" t="e">
        <v>#N/A</v>
      </c>
      <c r="AN113" s="8">
        <v>7.0052648035647271</v>
      </c>
      <c r="AO113" s="8" t="e">
        <v>#N/A</v>
      </c>
      <c r="AP113" s="8" t="e">
        <v>#N/A</v>
      </c>
      <c r="AQ113" s="8">
        <v>3.4857282956539692</v>
      </c>
      <c r="AR113" s="8">
        <v>12.362037396496692</v>
      </c>
      <c r="AS113" s="8">
        <v>9.7851876964357221</v>
      </c>
      <c r="AT113" s="8">
        <v>3.518162116703325</v>
      </c>
      <c r="AU113" s="8">
        <v>0</v>
      </c>
      <c r="AV113" s="8">
        <v>7.5609717901931415</v>
      </c>
      <c r="AW113" s="8">
        <v>0</v>
      </c>
      <c r="AX113" s="8" t="e">
        <v>#N/A</v>
      </c>
      <c r="AY113" s="8" t="e">
        <v>#N/A</v>
      </c>
      <c r="AZ113" s="8" t="e">
        <v>#N/A</v>
      </c>
      <c r="BA113" s="8" t="e">
        <v>#N/A</v>
      </c>
      <c r="BB113" s="8" t="e">
        <v>#N/A</v>
      </c>
      <c r="BC113" s="8" t="e">
        <v>#N/A</v>
      </c>
      <c r="BD113" s="8" t="e">
        <v>#N/A</v>
      </c>
      <c r="BE113" s="8" t="e">
        <v>#N/A</v>
      </c>
      <c r="BF113" s="8" t="e">
        <v>#N/A</v>
      </c>
      <c r="BG113" s="8" t="e">
        <v>#N/A</v>
      </c>
      <c r="BH113" s="8" t="e">
        <v>#N/A</v>
      </c>
      <c r="BI113" s="8" t="e">
        <v>#N/A</v>
      </c>
      <c r="BJ113" s="8" t="e">
        <v>#N/A</v>
      </c>
      <c r="BK113" s="8" t="e">
        <v>#N/A</v>
      </c>
      <c r="BL113" s="8" t="e">
        <v>#N/A</v>
      </c>
      <c r="BM113" s="8" t="e">
        <v>#N/A</v>
      </c>
      <c r="BN113" s="8" t="e">
        <v>#N/A</v>
      </c>
      <c r="BO113" s="8" t="e">
        <v>#N/A</v>
      </c>
      <c r="BP113" s="8"/>
      <c r="BQ113" s="8"/>
      <c r="BX113" s="8"/>
      <c r="BY113" s="8"/>
      <c r="BZ113" s="8"/>
      <c r="CA113" s="8"/>
      <c r="CB113" s="8"/>
      <c r="CC113" s="8"/>
      <c r="CD113" s="8">
        <v>7.1693419816957515</v>
      </c>
      <c r="CE113" s="24">
        <v>2.32574531270726</v>
      </c>
      <c r="CF113" s="24">
        <v>31</v>
      </c>
    </row>
    <row r="114" spans="1:84" x14ac:dyDescent="0.25">
      <c r="A114" s="5">
        <v>42855</v>
      </c>
      <c r="B114" s="8">
        <v>9.9481319554999974</v>
      </c>
      <c r="C114" s="8">
        <v>8.1644508670520235</v>
      </c>
      <c r="D114" s="8" t="e">
        <v>#N/A</v>
      </c>
      <c r="E114" s="8">
        <v>9.4437299457193031</v>
      </c>
      <c r="F114" s="8">
        <v>7.2164163377949331</v>
      </c>
      <c r="G114" s="8">
        <v>10.341683897243108</v>
      </c>
      <c r="H114" s="8">
        <v>0</v>
      </c>
      <c r="I114" s="8">
        <v>11.15768633717032</v>
      </c>
      <c r="J114" s="8">
        <v>0</v>
      </c>
      <c r="K114" s="8">
        <v>0</v>
      </c>
      <c r="L114" s="8">
        <v>2.0654996206013467</v>
      </c>
      <c r="M114" s="8">
        <v>5.0604038789858583</v>
      </c>
      <c r="N114" s="8">
        <v>9.1604634646746277</v>
      </c>
      <c r="O114" s="8" t="e">
        <v>#N/A</v>
      </c>
      <c r="P114" s="8" t="e">
        <v>#N/A</v>
      </c>
      <c r="Q114" s="8" t="e">
        <v>#N/A</v>
      </c>
      <c r="R114" s="8">
        <v>7.0809969005280822</v>
      </c>
      <c r="S114" s="8">
        <v>2.9656904399785669</v>
      </c>
      <c r="T114" s="8">
        <v>7.4698816137054429</v>
      </c>
      <c r="U114" s="8">
        <v>5.0421428985843582</v>
      </c>
      <c r="V114" s="8">
        <v>8.0960788549968523</v>
      </c>
      <c r="W114" s="8">
        <v>7.6678184050954226</v>
      </c>
      <c r="X114" s="8" t="e">
        <v>#N/A</v>
      </c>
      <c r="Y114" s="8">
        <v>7.237025471801025</v>
      </c>
      <c r="Z114" s="8">
        <v>5.2311357018255578</v>
      </c>
      <c r="AA114" s="8">
        <v>5.8296671578324659</v>
      </c>
      <c r="AB114" s="8">
        <v>7.4130824515931986</v>
      </c>
      <c r="AC114" s="8">
        <v>5.9043347012478815</v>
      </c>
      <c r="AD114" s="8" t="e">
        <v>#N/A</v>
      </c>
      <c r="AE114" s="8">
        <v>7.0882412991308863</v>
      </c>
      <c r="AF114" s="8">
        <v>5.5786589722762825</v>
      </c>
      <c r="AG114" s="8">
        <v>8.8234836439574256</v>
      </c>
      <c r="AH114" s="8">
        <v>7.1447453882174656</v>
      </c>
      <c r="AI114" s="8">
        <v>4.962302212404933</v>
      </c>
      <c r="AJ114" s="8">
        <v>6.6458460701649074</v>
      </c>
      <c r="AK114" s="8">
        <v>9.3153271252603371</v>
      </c>
      <c r="AL114" s="8" t="e">
        <v>#N/A</v>
      </c>
      <c r="AM114" s="8" t="e">
        <v>#N/A</v>
      </c>
      <c r="AN114" s="8">
        <v>7.2324379238124914</v>
      </c>
      <c r="AO114" s="8" t="e">
        <v>#N/A</v>
      </c>
      <c r="AP114" s="8" t="e">
        <v>#N/A</v>
      </c>
      <c r="AQ114" s="8">
        <v>4.2172318619892053</v>
      </c>
      <c r="AR114" s="8">
        <v>12.926139737992493</v>
      </c>
      <c r="AS114" s="8">
        <v>10.269277551730728</v>
      </c>
      <c r="AT114" s="8">
        <v>3.3014794582305793</v>
      </c>
      <c r="AU114" s="8">
        <v>4.1914440301645595</v>
      </c>
      <c r="AV114" s="8">
        <v>7.731951900136333</v>
      </c>
      <c r="AW114" s="8">
        <v>0</v>
      </c>
      <c r="AX114" s="8" t="e">
        <v>#N/A</v>
      </c>
      <c r="AY114" s="8" t="e">
        <v>#N/A</v>
      </c>
      <c r="AZ114" s="8" t="e">
        <v>#N/A</v>
      </c>
      <c r="BA114" s="8" t="e">
        <v>#N/A</v>
      </c>
      <c r="BB114" s="8" t="e">
        <v>#N/A</v>
      </c>
      <c r="BC114" s="8" t="e">
        <v>#N/A</v>
      </c>
      <c r="BD114" s="8" t="e">
        <v>#N/A</v>
      </c>
      <c r="BE114" s="8" t="e">
        <v>#N/A</v>
      </c>
      <c r="BF114" s="8" t="e">
        <v>#N/A</v>
      </c>
      <c r="BG114" s="8" t="e">
        <v>#N/A</v>
      </c>
      <c r="BH114" s="8" t="e">
        <v>#N/A</v>
      </c>
      <c r="BI114" s="8" t="e">
        <v>#N/A</v>
      </c>
      <c r="BJ114" s="8" t="e">
        <v>#N/A</v>
      </c>
      <c r="BK114" s="8" t="e">
        <v>#N/A</v>
      </c>
      <c r="BL114" s="8" t="e">
        <v>#N/A</v>
      </c>
      <c r="BM114" s="8" t="e">
        <v>#N/A</v>
      </c>
      <c r="BN114" s="8" t="e">
        <v>#N/A</v>
      </c>
      <c r="BO114" s="8" t="e">
        <v>#N/A</v>
      </c>
      <c r="BP114" s="8"/>
      <c r="BQ114" s="8"/>
      <c r="BX114" s="8"/>
      <c r="BY114" s="8"/>
      <c r="BZ114" s="8"/>
      <c r="CA114" s="8"/>
      <c r="CB114" s="8"/>
      <c r="CC114" s="8"/>
      <c r="CD114" s="8">
        <v>7.2244271308037122</v>
      </c>
      <c r="CE114" s="24">
        <v>2.4338205376817301</v>
      </c>
      <c r="CF114" s="24">
        <v>34</v>
      </c>
    </row>
    <row r="115" spans="1:84" x14ac:dyDescent="0.25">
      <c r="A115" s="5">
        <v>42886</v>
      </c>
      <c r="B115" s="8">
        <v>10.552130674403385</v>
      </c>
      <c r="C115" s="8">
        <v>9.6298656358381507</v>
      </c>
      <c r="D115" s="8" t="e">
        <v>#N/A</v>
      </c>
      <c r="E115" s="8">
        <v>10.829941717596338</v>
      </c>
      <c r="F115" s="8">
        <v>7.7872066239183217</v>
      </c>
      <c r="G115" s="8">
        <v>12.627915555641342</v>
      </c>
      <c r="H115" s="8">
        <v>0</v>
      </c>
      <c r="I115" s="8">
        <v>11.459795554830938</v>
      </c>
      <c r="J115" s="8">
        <v>0</v>
      </c>
      <c r="K115" s="8">
        <v>0</v>
      </c>
      <c r="L115" s="8">
        <v>8.7201304085632447</v>
      </c>
      <c r="M115" s="8">
        <v>4.8130524132476564</v>
      </c>
      <c r="N115" s="8">
        <v>11.001276544837982</v>
      </c>
      <c r="O115" s="8" t="e">
        <v>#N/A</v>
      </c>
      <c r="P115" s="8">
        <v>0</v>
      </c>
      <c r="Q115" s="8">
        <v>0</v>
      </c>
      <c r="R115" s="8">
        <v>7.8894698327498025</v>
      </c>
      <c r="S115" s="8">
        <v>3.5536130851541738</v>
      </c>
      <c r="T115" s="8">
        <v>8.0324895646671202</v>
      </c>
      <c r="U115" s="8">
        <v>5.6328544114788812</v>
      </c>
      <c r="V115" s="8">
        <v>7.9527854239349614</v>
      </c>
      <c r="W115" s="8">
        <v>8.341667645952807</v>
      </c>
      <c r="X115" s="8" t="e">
        <v>#N/A</v>
      </c>
      <c r="Y115" s="8">
        <v>7.9049746843296615</v>
      </c>
      <c r="Z115" s="8">
        <v>11.597228858098424</v>
      </c>
      <c r="AA115" s="8">
        <v>6.2206192899490507</v>
      </c>
      <c r="AB115" s="8">
        <v>8.0516536175672009</v>
      </c>
      <c r="AC115" s="8">
        <v>7.0136428995546849</v>
      </c>
      <c r="AD115" s="8" t="e">
        <v>#N/A</v>
      </c>
      <c r="AE115" s="8">
        <v>8.0879491503437535</v>
      </c>
      <c r="AF115" s="8">
        <v>5.9430009384641487</v>
      </c>
      <c r="AG115" s="8">
        <v>9.1588444649032201</v>
      </c>
      <c r="AH115" s="8">
        <v>7.8145648613542669</v>
      </c>
      <c r="AI115" s="8">
        <v>4.6341606277669882</v>
      </c>
      <c r="AJ115" s="8">
        <v>6.8155568701501874</v>
      </c>
      <c r="AK115" s="8">
        <v>10.318045843935341</v>
      </c>
      <c r="AL115" s="8" t="e">
        <v>#N/A</v>
      </c>
      <c r="AM115" s="8">
        <v>0</v>
      </c>
      <c r="AN115" s="8">
        <v>9.3935516455915291</v>
      </c>
      <c r="AO115" s="8" t="e">
        <v>#N/A</v>
      </c>
      <c r="AP115" s="8" t="e">
        <v>#N/A</v>
      </c>
      <c r="AQ115" s="8">
        <v>4.7154973014649189</v>
      </c>
      <c r="AR115" s="8">
        <v>15.289059212155447</v>
      </c>
      <c r="AS115" s="8">
        <v>10.745754822177672</v>
      </c>
      <c r="AT115" s="8">
        <v>3.5766031558261409</v>
      </c>
      <c r="AU115" s="8">
        <v>9.0534924487594388</v>
      </c>
      <c r="AV115" s="8">
        <v>6.9869951431492838</v>
      </c>
      <c r="AW115" s="8">
        <v>0</v>
      </c>
      <c r="AX115" s="8" t="e">
        <v>#N/A</v>
      </c>
      <c r="AY115" s="8" t="e">
        <v>#N/A</v>
      </c>
      <c r="AZ115" s="8" t="e">
        <v>#N/A</v>
      </c>
      <c r="BA115" s="8" t="e">
        <v>#N/A</v>
      </c>
      <c r="BB115" s="8" t="e">
        <v>#N/A</v>
      </c>
      <c r="BC115" s="8" t="e">
        <v>#N/A</v>
      </c>
      <c r="BD115" s="8" t="e">
        <v>#N/A</v>
      </c>
      <c r="BE115" s="8" t="e">
        <v>#N/A</v>
      </c>
      <c r="BF115" s="8" t="e">
        <v>#N/A</v>
      </c>
      <c r="BG115" s="8" t="e">
        <v>#N/A</v>
      </c>
      <c r="BH115" s="8" t="e">
        <v>#N/A</v>
      </c>
      <c r="BI115" s="8" t="e">
        <v>#N/A</v>
      </c>
      <c r="BJ115" s="8" t="e">
        <v>#N/A</v>
      </c>
      <c r="BK115" s="8" t="e">
        <v>#N/A</v>
      </c>
      <c r="BL115" s="8" t="e">
        <v>#N/A</v>
      </c>
      <c r="BM115" s="8" t="e">
        <v>#N/A</v>
      </c>
      <c r="BN115" s="8" t="e">
        <v>#N/A</v>
      </c>
      <c r="BO115" s="8" t="e">
        <v>#N/A</v>
      </c>
      <c r="BP115" s="8"/>
      <c r="BQ115" s="8"/>
      <c r="BX115" s="8"/>
      <c r="BY115" s="8"/>
      <c r="BZ115" s="8"/>
      <c r="CA115" s="8"/>
      <c r="CB115" s="8"/>
      <c r="CC115" s="8"/>
      <c r="CD115" s="8">
        <v>8.0420715911171605</v>
      </c>
      <c r="CE115" s="24">
        <v>2.6324733284025177</v>
      </c>
      <c r="CF115" s="24">
        <v>34</v>
      </c>
    </row>
    <row r="116" spans="1:84" x14ac:dyDescent="0.25">
      <c r="A116" s="5">
        <v>42916</v>
      </c>
      <c r="B116" s="8">
        <v>9.9842982581997397</v>
      </c>
      <c r="C116" s="8">
        <v>9.9668593448940275</v>
      </c>
      <c r="D116" s="8" t="e">
        <v>#N/A</v>
      </c>
      <c r="E116" s="8">
        <v>10.431309169116631</v>
      </c>
      <c r="F116" s="8">
        <v>8.8608349167652367</v>
      </c>
      <c r="G116" s="8">
        <v>11.390771052089768</v>
      </c>
      <c r="H116" s="8">
        <v>0</v>
      </c>
      <c r="I116" s="8">
        <v>12.131905814960319</v>
      </c>
      <c r="J116" s="8">
        <v>0</v>
      </c>
      <c r="K116" s="8">
        <v>0</v>
      </c>
      <c r="L116" s="8">
        <v>6.7323609226594305</v>
      </c>
      <c r="M116" s="8">
        <v>4.6056375580290725</v>
      </c>
      <c r="N116" s="8">
        <v>9.3166857087293682</v>
      </c>
      <c r="O116" s="8" t="e">
        <v>#N/A</v>
      </c>
      <c r="P116" s="8">
        <v>0</v>
      </c>
      <c r="Q116" s="8">
        <v>0</v>
      </c>
      <c r="R116" s="8">
        <v>7.4318439900777662</v>
      </c>
      <c r="S116" s="8">
        <v>3.6057675133552358</v>
      </c>
      <c r="T116" s="8">
        <v>7.3250513665321204</v>
      </c>
      <c r="U116" s="8">
        <v>6.2235655024367604</v>
      </c>
      <c r="V116" s="8">
        <v>7.4870817729838146</v>
      </c>
      <c r="W116" s="8">
        <v>9.1643493240869134</v>
      </c>
      <c r="X116" s="8" t="e">
        <v>#N/A</v>
      </c>
      <c r="Y116" s="8">
        <v>7.7855040287171384</v>
      </c>
      <c r="Z116" s="8">
        <v>10.130912121356904</v>
      </c>
      <c r="AA116" s="8">
        <v>7.0189820627605384</v>
      </c>
      <c r="AB116" s="8">
        <v>8.4170788409264823</v>
      </c>
      <c r="AC116" s="8">
        <v>6.7636371340267853</v>
      </c>
      <c r="AD116" s="8" t="e">
        <v>#N/A</v>
      </c>
      <c r="AE116" s="8">
        <v>8.1660074523284454</v>
      </c>
      <c r="AF116" s="8">
        <v>5.6890968115135339</v>
      </c>
      <c r="AG116" s="8">
        <v>8.5459426572955497</v>
      </c>
      <c r="AH116" s="8">
        <v>7.5912913935402191</v>
      </c>
      <c r="AI116" s="8">
        <v>4.8149736656743114</v>
      </c>
      <c r="AJ116" s="8">
        <v>6.5844178704630787</v>
      </c>
      <c r="AK116" s="8">
        <v>10.451149914523137</v>
      </c>
      <c r="AL116" s="8" t="e">
        <v>#N/A</v>
      </c>
      <c r="AM116" s="8">
        <v>0</v>
      </c>
      <c r="AN116" s="8">
        <v>8.7263083976409828</v>
      </c>
      <c r="AO116" s="8" t="e">
        <v>#N/A</v>
      </c>
      <c r="AP116" s="8" t="e">
        <v>#N/A</v>
      </c>
      <c r="AQ116" s="8">
        <v>4.6624903623747107</v>
      </c>
      <c r="AR116" s="8">
        <v>14.752474359991112</v>
      </c>
      <c r="AS116" s="8">
        <v>10.425466958139962</v>
      </c>
      <c r="AT116" s="8">
        <v>3.7436419119913684</v>
      </c>
      <c r="AU116" s="8">
        <v>8.1874528047464938</v>
      </c>
      <c r="AV116" s="8">
        <v>7.471082835399625</v>
      </c>
      <c r="AW116" s="8">
        <v>0</v>
      </c>
      <c r="AX116" s="8" t="e">
        <v>#N/A</v>
      </c>
      <c r="AY116" s="8" t="e">
        <v>#N/A</v>
      </c>
      <c r="AZ116" s="8" t="e">
        <v>#N/A</v>
      </c>
      <c r="BA116" s="8" t="e">
        <v>#N/A</v>
      </c>
      <c r="BB116" s="8" t="e">
        <v>#N/A</v>
      </c>
      <c r="BC116" s="8" t="e">
        <v>#N/A</v>
      </c>
      <c r="BD116" s="8" t="e">
        <v>#N/A</v>
      </c>
      <c r="BE116" s="8" t="e">
        <v>#N/A</v>
      </c>
      <c r="BF116" s="8" t="e">
        <v>#N/A</v>
      </c>
      <c r="BG116" s="8" t="e">
        <v>#N/A</v>
      </c>
      <c r="BH116" s="8" t="e">
        <v>#N/A</v>
      </c>
      <c r="BI116" s="8" t="e">
        <v>#N/A</v>
      </c>
      <c r="BJ116" s="8" t="e">
        <v>#N/A</v>
      </c>
      <c r="BK116" s="8" t="e">
        <v>#N/A</v>
      </c>
      <c r="BL116" s="8" t="e">
        <v>#N/A</v>
      </c>
      <c r="BM116" s="8" t="e">
        <v>#N/A</v>
      </c>
      <c r="BN116" s="8" t="e">
        <v>#N/A</v>
      </c>
      <c r="BO116" s="8" t="e">
        <v>#N/A</v>
      </c>
      <c r="BP116" s="8"/>
      <c r="BQ116" s="8"/>
      <c r="BX116" s="8"/>
      <c r="BY116" s="8"/>
      <c r="BZ116" s="8"/>
      <c r="CA116" s="8"/>
      <c r="CB116" s="8"/>
      <c r="CC116" s="8"/>
      <c r="CD116" s="8">
        <v>7.9757557405227919</v>
      </c>
      <c r="CE116" s="24">
        <v>2.4331908358955072</v>
      </c>
      <c r="CF116" s="24">
        <v>34</v>
      </c>
    </row>
    <row r="117" spans="1:84" x14ac:dyDescent="0.25">
      <c r="A117" s="5">
        <v>42947</v>
      </c>
      <c r="B117" s="8">
        <v>10.340779702231421</v>
      </c>
      <c r="C117" s="8">
        <v>9.1246417675385079</v>
      </c>
      <c r="D117" s="8" t="e">
        <v>#N/A</v>
      </c>
      <c r="E117" s="8">
        <v>10.625668430839939</v>
      </c>
      <c r="F117" s="8">
        <v>8.573841076490508</v>
      </c>
      <c r="G117" s="8">
        <v>12.517194368694668</v>
      </c>
      <c r="H117" s="8">
        <v>0</v>
      </c>
      <c r="I117" s="8">
        <v>11.259155645363379</v>
      </c>
      <c r="J117" s="8">
        <v>0</v>
      </c>
      <c r="K117" s="8">
        <v>0</v>
      </c>
      <c r="L117" s="8">
        <v>7.2492650384441433</v>
      </c>
      <c r="M117" s="8">
        <v>4.9328789661040195</v>
      </c>
      <c r="N117" s="8">
        <v>9.8792875027347637</v>
      </c>
      <c r="O117" s="8" t="e">
        <v>#N/A</v>
      </c>
      <c r="P117" s="8">
        <v>0</v>
      </c>
      <c r="Q117" s="8">
        <v>0</v>
      </c>
      <c r="R117" s="8">
        <v>6.6401129830942001</v>
      </c>
      <c r="S117" s="8">
        <v>3.3861854664566402</v>
      </c>
      <c r="T117" s="8">
        <v>6.6116000300416422</v>
      </c>
      <c r="U117" s="8">
        <v>6.1970241985341801</v>
      </c>
      <c r="V117" s="8">
        <v>6.0718009329656653</v>
      </c>
      <c r="W117" s="8">
        <v>8.5566858395245049</v>
      </c>
      <c r="X117" s="8">
        <v>8.0815190214587851</v>
      </c>
      <c r="Y117" s="8">
        <v>7.9734323753402094</v>
      </c>
      <c r="Z117" s="8">
        <v>9.7532254801720022</v>
      </c>
      <c r="AA117" s="8">
        <v>6.912498789601667</v>
      </c>
      <c r="AB117" s="8">
        <v>10.502314841352153</v>
      </c>
      <c r="AC117" s="8">
        <v>8.161596464055167</v>
      </c>
      <c r="AD117" s="8" t="e">
        <v>#N/A</v>
      </c>
      <c r="AE117" s="8">
        <v>7.7101050942903111</v>
      </c>
      <c r="AF117" s="8">
        <v>5.558730833425451</v>
      </c>
      <c r="AG117" s="8">
        <v>8.4334387538057758</v>
      </c>
      <c r="AH117" s="8">
        <v>7.3144051327167192</v>
      </c>
      <c r="AI117" s="8">
        <v>4.9702893878714987</v>
      </c>
      <c r="AJ117" s="8">
        <v>6.9037549214643308</v>
      </c>
      <c r="AK117" s="8">
        <v>10.587930287831131</v>
      </c>
      <c r="AL117" s="8" t="e">
        <v>#N/A</v>
      </c>
      <c r="AM117" s="8">
        <v>0</v>
      </c>
      <c r="AN117" s="8">
        <v>9.2048823816962724</v>
      </c>
      <c r="AO117" s="8" t="e">
        <v>#N/A</v>
      </c>
      <c r="AP117" s="8">
        <v>0</v>
      </c>
      <c r="AQ117" s="8">
        <v>5.1616661655427176</v>
      </c>
      <c r="AR117" s="8">
        <v>15.341995112479033</v>
      </c>
      <c r="AS117" s="8">
        <v>10.974684964135447</v>
      </c>
      <c r="AT117" s="8">
        <v>4.1072260128363469</v>
      </c>
      <c r="AU117" s="8">
        <v>7.9847626752966558</v>
      </c>
      <c r="AV117" s="8">
        <v>7.1292606958157032</v>
      </c>
      <c r="AW117" s="8">
        <v>0</v>
      </c>
      <c r="AX117" s="8" t="e">
        <v>#N/A</v>
      </c>
      <c r="AY117" s="8" t="e">
        <v>#N/A</v>
      </c>
      <c r="AZ117" s="8" t="e">
        <v>#N/A</v>
      </c>
      <c r="BA117" s="8" t="e">
        <v>#N/A</v>
      </c>
      <c r="BB117" s="8" t="e">
        <v>#N/A</v>
      </c>
      <c r="BC117" s="8" t="e">
        <v>#N/A</v>
      </c>
      <c r="BD117" s="8" t="e">
        <v>#N/A</v>
      </c>
      <c r="BE117" s="8" t="e">
        <v>#N/A</v>
      </c>
      <c r="BF117" s="8" t="e">
        <v>#N/A</v>
      </c>
      <c r="BG117" s="8" t="e">
        <v>#N/A</v>
      </c>
      <c r="BH117" s="8" t="e">
        <v>#N/A</v>
      </c>
      <c r="BI117" s="8" t="e">
        <v>#N/A</v>
      </c>
      <c r="BJ117" s="8" t="e">
        <v>#N/A</v>
      </c>
      <c r="BK117" s="8" t="e">
        <v>#N/A</v>
      </c>
      <c r="BL117" s="8" t="e">
        <v>#N/A</v>
      </c>
      <c r="BM117" s="8" t="e">
        <v>#N/A</v>
      </c>
      <c r="BN117" s="8" t="e">
        <v>#N/A</v>
      </c>
      <c r="BO117" s="8" t="e">
        <v>#N/A</v>
      </c>
      <c r="BP117" s="8"/>
      <c r="BQ117" s="8"/>
      <c r="BX117" s="8"/>
      <c r="BY117" s="8"/>
      <c r="BZ117" s="8"/>
      <c r="CA117" s="8"/>
      <c r="CB117" s="8"/>
      <c r="CC117" s="8"/>
      <c r="CD117" s="8">
        <v>7.9847626752966558</v>
      </c>
      <c r="CE117" s="24">
        <v>2.501204969768239</v>
      </c>
      <c r="CF117" s="24">
        <v>35</v>
      </c>
    </row>
    <row r="118" spans="1:84" x14ac:dyDescent="0.25">
      <c r="A118" s="5">
        <v>42978</v>
      </c>
      <c r="B118" s="8">
        <v>10.952797905641042</v>
      </c>
      <c r="C118" s="8">
        <v>10.69832448299746</v>
      </c>
      <c r="D118" s="8" t="e">
        <v>#N/A</v>
      </c>
      <c r="E118" s="8">
        <v>10.565794287480488</v>
      </c>
      <c r="F118" s="8">
        <v>10.524114128898738</v>
      </c>
      <c r="G118" s="8">
        <v>12.522626435033876</v>
      </c>
      <c r="H118" s="8">
        <v>0</v>
      </c>
      <c r="I118" s="8">
        <v>9.6681540017627015</v>
      </c>
      <c r="J118" s="8">
        <v>0</v>
      </c>
      <c r="K118" s="8">
        <v>0</v>
      </c>
      <c r="L118" s="8">
        <v>7.4671037983702186</v>
      </c>
      <c r="M118" s="8">
        <v>4.2806276842890325</v>
      </c>
      <c r="N118" s="8">
        <v>9.1959100031424654</v>
      </c>
      <c r="O118" s="8" t="e">
        <v>#N/A</v>
      </c>
      <c r="P118" s="8">
        <v>0</v>
      </c>
      <c r="Q118" s="8">
        <v>0</v>
      </c>
      <c r="R118" s="8">
        <v>6.5053453622956718</v>
      </c>
      <c r="S118" s="8">
        <v>3.4185891551308667</v>
      </c>
      <c r="T118" s="8">
        <v>7.6251708212373588</v>
      </c>
      <c r="U118" s="8">
        <v>5.6702296017641718</v>
      </c>
      <c r="V118" s="8">
        <v>5.9649124668923257</v>
      </c>
      <c r="W118" s="8">
        <v>8.3505946969829505</v>
      </c>
      <c r="X118" s="8">
        <v>7.7906304076825199</v>
      </c>
      <c r="Y118" s="8">
        <v>8.133037369222702</v>
      </c>
      <c r="Z118" s="8">
        <v>10.581635108448531</v>
      </c>
      <c r="AA118" s="8">
        <v>5.8838672071302289</v>
      </c>
      <c r="AB118" s="8">
        <v>11.179594314937599</v>
      </c>
      <c r="AC118" s="8">
        <v>8.8203394163566102</v>
      </c>
      <c r="AD118" s="8" t="e">
        <v>#N/A</v>
      </c>
      <c r="AE118" s="8">
        <v>8.2998507211636632</v>
      </c>
      <c r="AF118" s="8">
        <v>5.6403140480547078</v>
      </c>
      <c r="AG118" s="8">
        <v>8.8019943170603661</v>
      </c>
      <c r="AH118" s="8">
        <v>8.6534053922100469</v>
      </c>
      <c r="AI118" s="8">
        <v>5.5282441981079442</v>
      </c>
      <c r="AJ118" s="8">
        <v>6.8365947345750877</v>
      </c>
      <c r="AK118" s="8">
        <v>11.138177227102686</v>
      </c>
      <c r="AL118" s="8" t="e">
        <v>#N/A</v>
      </c>
      <c r="AM118" s="8">
        <v>0</v>
      </c>
      <c r="AN118" s="8">
        <v>8.4083954426387457</v>
      </c>
      <c r="AO118" s="8" t="e">
        <v>#N/A</v>
      </c>
      <c r="AP118" s="8">
        <v>0</v>
      </c>
      <c r="AQ118" s="8">
        <v>4.8161590996950299</v>
      </c>
      <c r="AR118" s="8">
        <v>13.674769808397151</v>
      </c>
      <c r="AS118" s="8">
        <v>10.889236283217848</v>
      </c>
      <c r="AT118" s="8">
        <v>4.2329576309449086</v>
      </c>
      <c r="AU118" s="8">
        <v>7.1641320611248744</v>
      </c>
      <c r="AV118" s="8">
        <v>6.6624059708509638</v>
      </c>
      <c r="AW118" s="8">
        <v>0</v>
      </c>
      <c r="AX118" s="8" t="e">
        <v>#N/A</v>
      </c>
      <c r="AY118" s="8" t="e">
        <v>#N/A</v>
      </c>
      <c r="AZ118" s="8" t="e">
        <v>#N/A</v>
      </c>
      <c r="BA118" s="8" t="e">
        <v>#N/A</v>
      </c>
      <c r="BB118" s="8" t="e">
        <v>#N/A</v>
      </c>
      <c r="BC118" s="8" t="e">
        <v>#N/A</v>
      </c>
      <c r="BD118" s="8" t="e">
        <v>#N/A</v>
      </c>
      <c r="BE118" s="8" t="e">
        <v>#N/A</v>
      </c>
      <c r="BF118" s="8" t="e">
        <v>#N/A</v>
      </c>
      <c r="BG118" s="8" t="e">
        <v>#N/A</v>
      </c>
      <c r="BH118" s="8" t="e">
        <v>#N/A</v>
      </c>
      <c r="BI118" s="8" t="e">
        <v>#N/A</v>
      </c>
      <c r="BJ118" s="8" t="e">
        <v>#N/A</v>
      </c>
      <c r="BK118" s="8" t="e">
        <v>#N/A</v>
      </c>
      <c r="BL118" s="8" t="e">
        <v>#N/A</v>
      </c>
      <c r="BM118" s="8" t="e">
        <v>#N/A</v>
      </c>
      <c r="BN118" s="8" t="e">
        <v>#N/A</v>
      </c>
      <c r="BO118" s="8" t="e">
        <v>#N/A</v>
      </c>
      <c r="BP118" s="8"/>
      <c r="BQ118" s="8"/>
      <c r="BX118" s="8"/>
      <c r="BY118" s="8"/>
      <c r="BZ118" s="8"/>
      <c r="CA118" s="8"/>
      <c r="CB118" s="8"/>
      <c r="CC118" s="8"/>
      <c r="CD118" s="8">
        <v>8.2998507211636632</v>
      </c>
      <c r="CE118" s="24">
        <v>2.5037055237407397</v>
      </c>
      <c r="CF118" s="24">
        <v>35</v>
      </c>
    </row>
    <row r="119" spans="1:84" x14ac:dyDescent="0.25">
      <c r="A119" s="5">
        <v>43008</v>
      </c>
      <c r="B119" s="8">
        <v>10.151347207138196</v>
      </c>
      <c r="C119" s="8">
        <v>9.2380195174642967</v>
      </c>
      <c r="D119" s="8" t="e">
        <v>#N/A</v>
      </c>
      <c r="E119" s="8">
        <v>10.066293231919037</v>
      </c>
      <c r="F119" s="8">
        <v>11.762966421419014</v>
      </c>
      <c r="G119" s="8">
        <v>12.281933259864488</v>
      </c>
      <c r="H119" s="8">
        <v>0</v>
      </c>
      <c r="I119" s="8">
        <v>10.68601860012863</v>
      </c>
      <c r="J119" s="8">
        <v>0</v>
      </c>
      <c r="K119" s="8">
        <v>0</v>
      </c>
      <c r="L119" s="8">
        <v>6.3970759070111765</v>
      </c>
      <c r="M119" s="8">
        <v>4.9695910388680762</v>
      </c>
      <c r="N119" s="8">
        <v>9.4042221274494402</v>
      </c>
      <c r="O119" s="8" t="e">
        <v>#N/A</v>
      </c>
      <c r="P119" s="8">
        <v>0</v>
      </c>
      <c r="Q119" s="8">
        <v>0</v>
      </c>
      <c r="R119" s="8">
        <v>7.4178344614523803</v>
      </c>
      <c r="S119" s="8">
        <v>3.8814989933340982</v>
      </c>
      <c r="T119" s="8">
        <v>8.7375003118679366</v>
      </c>
      <c r="U119" s="8">
        <v>6.350274413477754</v>
      </c>
      <c r="V119" s="8">
        <v>5.7380998548954381</v>
      </c>
      <c r="W119" s="8">
        <v>8.6959366867827708</v>
      </c>
      <c r="X119" s="8">
        <v>8.1852023797241991</v>
      </c>
      <c r="Y119" s="8">
        <v>8.4556416689555292</v>
      </c>
      <c r="Z119" s="8">
        <v>11.059945010288919</v>
      </c>
      <c r="AA119" s="8">
        <v>6.3898205371243373</v>
      </c>
      <c r="AB119" s="8">
        <v>11.232038164268728</v>
      </c>
      <c r="AC119" s="8">
        <v>8.7629014869644095</v>
      </c>
      <c r="AD119" s="8" t="e">
        <v>#N/A</v>
      </c>
      <c r="AE119" s="8">
        <v>7.8891997866319281</v>
      </c>
      <c r="AF119" s="8">
        <v>5.6685155175750879</v>
      </c>
      <c r="AG119" s="8">
        <v>9.0296329795275589</v>
      </c>
      <c r="AH119" s="8">
        <v>9.4367661192226322</v>
      </c>
      <c r="AI119" s="8">
        <v>5.1177950068813312</v>
      </c>
      <c r="AJ119" s="8">
        <v>6.6883933376018625</v>
      </c>
      <c r="AK119" s="8">
        <v>11.266631688010483</v>
      </c>
      <c r="AL119" s="8" t="e">
        <v>#N/A</v>
      </c>
      <c r="AM119" s="8">
        <v>0</v>
      </c>
      <c r="AN119" s="8">
        <v>8.3256780825339742</v>
      </c>
      <c r="AO119" s="8" t="e">
        <v>#N/A</v>
      </c>
      <c r="AP119" s="8">
        <v>0</v>
      </c>
      <c r="AQ119" s="8">
        <v>4.4308663717194277</v>
      </c>
      <c r="AR119" s="8">
        <v>12.964601090616526</v>
      </c>
      <c r="AS119" s="8">
        <v>10.46236284141095</v>
      </c>
      <c r="AT119" s="8">
        <v>4.3691664473284604</v>
      </c>
      <c r="AU119" s="8">
        <v>7.312811204591724</v>
      </c>
      <c r="AV119" s="8">
        <v>7.078198703426188</v>
      </c>
      <c r="AW119" s="8">
        <v>0</v>
      </c>
      <c r="AX119" s="8" t="e">
        <v>#N/A</v>
      </c>
      <c r="AY119" s="8" t="e">
        <v>#N/A</v>
      </c>
      <c r="AZ119" s="8" t="e">
        <v>#N/A</v>
      </c>
      <c r="BA119" s="8" t="e">
        <v>#N/A</v>
      </c>
      <c r="BB119" s="8" t="e">
        <v>#N/A</v>
      </c>
      <c r="BC119" s="8" t="e">
        <v>#N/A</v>
      </c>
      <c r="BD119" s="8" t="e">
        <v>#N/A</v>
      </c>
      <c r="BE119" s="8" t="e">
        <v>#N/A</v>
      </c>
      <c r="BF119" s="8" t="e">
        <v>#N/A</v>
      </c>
      <c r="BG119" s="8" t="e">
        <v>#N/A</v>
      </c>
      <c r="BH119" s="8" t="e">
        <v>#N/A</v>
      </c>
      <c r="BI119" s="8" t="e">
        <v>#N/A</v>
      </c>
      <c r="BJ119" s="8" t="e">
        <v>#N/A</v>
      </c>
      <c r="BK119" s="8" t="e">
        <v>#N/A</v>
      </c>
      <c r="BL119" s="8" t="e">
        <v>#N/A</v>
      </c>
      <c r="BM119" s="8" t="e">
        <v>#N/A</v>
      </c>
      <c r="BN119" s="8" t="e">
        <v>#N/A</v>
      </c>
      <c r="BO119" s="8" t="e">
        <v>#N/A</v>
      </c>
      <c r="BP119" s="8"/>
      <c r="BQ119" s="8"/>
      <c r="BX119" s="8"/>
      <c r="BY119" s="8"/>
      <c r="BZ119" s="8"/>
      <c r="CA119" s="8"/>
      <c r="CB119" s="8"/>
      <c r="CC119" s="8"/>
      <c r="CD119" s="8">
        <v>8.4556416689555292</v>
      </c>
      <c r="CE119" s="24">
        <v>2.411892430243022</v>
      </c>
      <c r="CF119" s="24">
        <v>35</v>
      </c>
    </row>
    <row r="120" spans="1:84" x14ac:dyDescent="0.25">
      <c r="A120" s="5">
        <v>43039</v>
      </c>
      <c r="B120" s="8">
        <v>11.919225773175329</v>
      </c>
      <c r="C120" s="8">
        <v>8.7644967061923591</v>
      </c>
      <c r="D120" s="8" t="e">
        <v>#N/A</v>
      </c>
      <c r="E120" s="8">
        <v>10.771459756497993</v>
      </c>
      <c r="F120" s="8">
        <v>10.641842138498273</v>
      </c>
      <c r="G120" s="8">
        <v>13.671390883021123</v>
      </c>
      <c r="H120" s="8">
        <v>0</v>
      </c>
      <c r="I120" s="8">
        <v>10.197025361042622</v>
      </c>
      <c r="J120" s="8">
        <v>0</v>
      </c>
      <c r="K120" s="8">
        <v>0</v>
      </c>
      <c r="L120" s="8">
        <v>5.8235711582134746</v>
      </c>
      <c r="M120" s="8">
        <v>4.5117000092367556</v>
      </c>
      <c r="N120" s="8">
        <v>10.491066418262216</v>
      </c>
      <c r="O120" s="8" t="e">
        <v>#N/A</v>
      </c>
      <c r="P120" s="8">
        <v>0</v>
      </c>
      <c r="Q120" s="8">
        <v>0</v>
      </c>
      <c r="R120" s="8">
        <v>6.7942080599885122</v>
      </c>
      <c r="S120" s="8">
        <v>3.8192292492121243</v>
      </c>
      <c r="T120" s="8">
        <v>8.1538612050042971</v>
      </c>
      <c r="U120" s="8">
        <v>5.9206233976749303</v>
      </c>
      <c r="V120" s="8">
        <v>5.7838467992633706</v>
      </c>
      <c r="W120" s="8">
        <v>8.0897497738223763</v>
      </c>
      <c r="X120" s="8">
        <v>7.2467098258372182</v>
      </c>
      <c r="Y120" s="8">
        <v>8.3645749259018718</v>
      </c>
      <c r="Z120" s="8">
        <v>11.338306311090459</v>
      </c>
      <c r="AA120" s="8">
        <v>6.5272833083382444</v>
      </c>
      <c r="AB120" s="8">
        <v>11.927837198825967</v>
      </c>
      <c r="AC120" s="8">
        <v>8.9810717177914103</v>
      </c>
      <c r="AD120" s="8" t="e">
        <v>#N/A</v>
      </c>
      <c r="AE120" s="8">
        <v>7.5815641135678549</v>
      </c>
      <c r="AF120" s="8">
        <v>6.3795502033690292</v>
      </c>
      <c r="AG120" s="8">
        <v>8.8086886348671083</v>
      </c>
      <c r="AH120" s="8">
        <v>8.9080348804084721</v>
      </c>
      <c r="AI120" s="8">
        <v>5.2760492221633992</v>
      </c>
      <c r="AJ120" s="8">
        <v>7.3270195040745056</v>
      </c>
      <c r="AK120" s="8">
        <v>11.023355570280193</v>
      </c>
      <c r="AL120" s="8" t="e">
        <v>#N/A</v>
      </c>
      <c r="AM120" s="8">
        <v>0</v>
      </c>
      <c r="AN120" s="8">
        <v>8.4347156394937635</v>
      </c>
      <c r="AO120" s="8" t="e">
        <v>#N/A</v>
      </c>
      <c r="AP120" s="8">
        <v>0</v>
      </c>
      <c r="AQ120" s="8">
        <v>3.8762655492482359</v>
      </c>
      <c r="AR120" s="8">
        <v>14.005721990738698</v>
      </c>
      <c r="AS120" s="8">
        <v>11.018290557564912</v>
      </c>
      <c r="AT120" s="8">
        <v>4.4534310901129288</v>
      </c>
      <c r="AU120" s="8">
        <v>6.3216169148127257</v>
      </c>
      <c r="AV120" s="8">
        <v>6.9102124437714334</v>
      </c>
      <c r="AW120" s="8">
        <v>0</v>
      </c>
      <c r="AX120" s="8" t="e">
        <v>#N/A</v>
      </c>
      <c r="AY120" s="8" t="e">
        <v>#N/A</v>
      </c>
      <c r="AZ120" s="8" t="e">
        <v>#N/A</v>
      </c>
      <c r="BA120" s="8" t="e">
        <v>#N/A</v>
      </c>
      <c r="BB120" s="8" t="e">
        <v>#N/A</v>
      </c>
      <c r="BC120" s="8" t="e">
        <v>#N/A</v>
      </c>
      <c r="BD120" s="8" t="e">
        <v>#N/A</v>
      </c>
      <c r="BE120" s="8" t="e">
        <v>#N/A</v>
      </c>
      <c r="BF120" s="8" t="e">
        <v>#N/A</v>
      </c>
      <c r="BG120" s="8" t="e">
        <v>#N/A</v>
      </c>
      <c r="BH120" s="8" t="e">
        <v>#N/A</v>
      </c>
      <c r="BI120" s="8" t="e">
        <v>#N/A</v>
      </c>
      <c r="BJ120" s="8" t="e">
        <v>#N/A</v>
      </c>
      <c r="BK120" s="8" t="e">
        <v>#N/A</v>
      </c>
      <c r="BL120" s="8" t="e">
        <v>#N/A</v>
      </c>
      <c r="BM120" s="8" t="e">
        <v>#N/A</v>
      </c>
      <c r="BN120" s="8" t="e">
        <v>#N/A</v>
      </c>
      <c r="BO120" s="8" t="e">
        <v>#N/A</v>
      </c>
      <c r="BP120" s="8"/>
      <c r="BQ120" s="8"/>
      <c r="BX120" s="8"/>
      <c r="BY120" s="8"/>
      <c r="BZ120" s="8"/>
      <c r="CA120" s="8"/>
      <c r="CB120" s="8"/>
      <c r="CC120" s="8"/>
      <c r="CD120" s="8">
        <v>8.1538612050042971</v>
      </c>
      <c r="CE120" s="24">
        <v>2.693487941475877</v>
      </c>
      <c r="CF120" s="24">
        <v>35</v>
      </c>
    </row>
    <row r="121" spans="1:84" x14ac:dyDescent="0.25">
      <c r="A121" s="5">
        <v>43069</v>
      </c>
      <c r="B121" s="8">
        <v>12.348606209082716</v>
      </c>
      <c r="C121" s="8">
        <v>9.6840119089005992</v>
      </c>
      <c r="D121" s="8">
        <v>0</v>
      </c>
      <c r="E121" s="8">
        <v>11.675975138077181</v>
      </c>
      <c r="F121" s="8">
        <v>10.004259031620188</v>
      </c>
      <c r="G121" s="8">
        <v>11.682102339171356</v>
      </c>
      <c r="H121" s="8">
        <v>0</v>
      </c>
      <c r="I121" s="8">
        <v>10.527164966086209</v>
      </c>
      <c r="J121" s="8">
        <v>0</v>
      </c>
      <c r="K121" s="8">
        <v>0</v>
      </c>
      <c r="L121" s="8">
        <v>4.7748284321500707</v>
      </c>
      <c r="M121" s="8">
        <v>4.3482155762504524</v>
      </c>
      <c r="N121" s="8">
        <v>9.8790874524714827</v>
      </c>
      <c r="O121" s="8" t="e">
        <v>#N/A</v>
      </c>
      <c r="P121" s="8">
        <v>0</v>
      </c>
      <c r="Q121" s="8">
        <v>0</v>
      </c>
      <c r="R121" s="8">
        <v>6.7585030160735204</v>
      </c>
      <c r="S121" s="8">
        <v>3.0653152011998013</v>
      </c>
      <c r="T121" s="8">
        <v>7.6262855829538712</v>
      </c>
      <c r="U121" s="8">
        <v>5.9121169247505962</v>
      </c>
      <c r="V121" s="8">
        <v>5.6858963408067087</v>
      </c>
      <c r="W121" s="8">
        <v>7.1660360938410887</v>
      </c>
      <c r="X121" s="8">
        <v>6.9298512669267121</v>
      </c>
      <c r="Y121" s="8">
        <v>9.1712107953002295</v>
      </c>
      <c r="Z121" s="8">
        <v>9.0802406061783572</v>
      </c>
      <c r="AA121" s="8">
        <v>6.6368822239936227</v>
      </c>
      <c r="AB121" s="8">
        <v>11.898816131389022</v>
      </c>
      <c r="AC121" s="8">
        <v>7.7585965189631905</v>
      </c>
      <c r="AD121" s="8" t="e">
        <v>#N/A</v>
      </c>
      <c r="AE121" s="8">
        <v>7.4716265981616488</v>
      </c>
      <c r="AF121" s="8">
        <v>6.1136158809840104</v>
      </c>
      <c r="AG121" s="8">
        <v>8.6637746278633578</v>
      </c>
      <c r="AH121" s="8">
        <v>9.9183979666414537</v>
      </c>
      <c r="AI121" s="8">
        <v>5.5258389653314248</v>
      </c>
      <c r="AJ121" s="8">
        <v>7.2812892692521292</v>
      </c>
      <c r="AK121" s="8">
        <v>10.729387536253077</v>
      </c>
      <c r="AL121" s="8" t="e">
        <v>#N/A</v>
      </c>
      <c r="AM121" s="8">
        <v>0</v>
      </c>
      <c r="AN121" s="8">
        <v>8.1800235411327087</v>
      </c>
      <c r="AO121" s="8" t="e">
        <v>#N/A</v>
      </c>
      <c r="AP121" s="8">
        <v>0</v>
      </c>
      <c r="AQ121" s="8">
        <v>4.1356246011046327</v>
      </c>
      <c r="AR121" s="8">
        <v>13.068806009218511</v>
      </c>
      <c r="AS121" s="8">
        <v>9.6066000586975981</v>
      </c>
      <c r="AT121" s="8">
        <v>4.4135793577629254</v>
      </c>
      <c r="AU121" s="8">
        <v>6.318646801407561</v>
      </c>
      <c r="AV121" s="8">
        <v>7.4920079724313009</v>
      </c>
      <c r="AW121" s="8">
        <v>0</v>
      </c>
      <c r="AX121" s="8" t="e">
        <v>#N/A</v>
      </c>
      <c r="AY121" s="8" t="e">
        <v>#N/A</v>
      </c>
      <c r="AZ121" s="8" t="e">
        <v>#N/A</v>
      </c>
      <c r="BA121" s="8" t="e">
        <v>#N/A</v>
      </c>
      <c r="BB121" s="8" t="e">
        <v>#N/A</v>
      </c>
      <c r="BC121" s="8" t="e">
        <v>#N/A</v>
      </c>
      <c r="BD121" s="8" t="e">
        <v>#N/A</v>
      </c>
      <c r="BE121" s="8" t="e">
        <v>#N/A</v>
      </c>
      <c r="BF121" s="8" t="e">
        <v>#N/A</v>
      </c>
      <c r="BG121" s="8" t="e">
        <v>#N/A</v>
      </c>
      <c r="BH121" s="8" t="e">
        <v>#N/A</v>
      </c>
      <c r="BI121" s="8" t="e">
        <v>#N/A</v>
      </c>
      <c r="BJ121" s="8" t="e">
        <v>#N/A</v>
      </c>
      <c r="BK121" s="8" t="e">
        <v>#N/A</v>
      </c>
      <c r="BL121" s="8" t="e">
        <v>#N/A</v>
      </c>
      <c r="BM121" s="8" t="e">
        <v>#N/A</v>
      </c>
      <c r="BN121" s="8" t="e">
        <v>#N/A</v>
      </c>
      <c r="BO121" s="8" t="e">
        <v>#N/A</v>
      </c>
      <c r="BP121" s="8"/>
      <c r="BQ121" s="8"/>
      <c r="BX121" s="8"/>
      <c r="BY121" s="8"/>
      <c r="BZ121" s="8"/>
      <c r="CA121" s="8"/>
      <c r="CB121" s="8"/>
      <c r="CC121" s="8"/>
      <c r="CD121" s="8">
        <v>7.6262855829538712</v>
      </c>
      <c r="CE121" s="24">
        <v>2.5718943399899237</v>
      </c>
      <c r="CF121" s="24">
        <v>35</v>
      </c>
    </row>
    <row r="122" spans="1:84" x14ac:dyDescent="0.25">
      <c r="A122" s="5">
        <v>43100</v>
      </c>
      <c r="B122" s="8">
        <v>10.90412382882009</v>
      </c>
      <c r="C122" s="8">
        <v>9.8042864880690974</v>
      </c>
      <c r="D122" s="8">
        <v>0</v>
      </c>
      <c r="E122" s="8">
        <v>11.628700321664823</v>
      </c>
      <c r="F122" s="8">
        <v>9.6217087037965339</v>
      </c>
      <c r="G122" s="8">
        <v>11.163489927712012</v>
      </c>
      <c r="H122" s="8">
        <v>0</v>
      </c>
      <c r="I122" s="8">
        <v>9.4161717805510303</v>
      </c>
      <c r="J122" s="8">
        <v>0</v>
      </c>
      <c r="K122" s="8">
        <v>0</v>
      </c>
      <c r="L122" s="8">
        <v>4.9829542450485889</v>
      </c>
      <c r="M122" s="8">
        <v>4.1553275858813095</v>
      </c>
      <c r="N122" s="8">
        <v>8.7051961723700888</v>
      </c>
      <c r="O122" s="8" t="e">
        <v>#N/A</v>
      </c>
      <c r="P122" s="8">
        <v>0</v>
      </c>
      <c r="Q122" s="8">
        <v>0</v>
      </c>
      <c r="R122" s="8">
        <v>7.5797246369510205</v>
      </c>
      <c r="S122" s="8">
        <v>3.2052633178966996</v>
      </c>
      <c r="T122" s="8">
        <v>8.3281492991987793</v>
      </c>
      <c r="U122" s="8">
        <v>5.6313973635974355</v>
      </c>
      <c r="V122" s="8">
        <v>5.4708834539694804</v>
      </c>
      <c r="W122" s="8">
        <v>6.8144013642718342</v>
      </c>
      <c r="X122" s="8">
        <v>6.5354880204864747</v>
      </c>
      <c r="Y122" s="8">
        <v>9.4140166499380058</v>
      </c>
      <c r="Z122" s="8">
        <v>7.9611427239168453</v>
      </c>
      <c r="AA122" s="8">
        <v>6.5999980982463127</v>
      </c>
      <c r="AB122" s="8">
        <v>11.656486873562347</v>
      </c>
      <c r="AC122" s="8">
        <v>7.930113128834356</v>
      </c>
      <c r="AD122" s="8" t="e">
        <v>#N/A</v>
      </c>
      <c r="AE122" s="8">
        <v>7.2862099839626984</v>
      </c>
      <c r="AF122" s="8">
        <v>5.8342405321513553</v>
      </c>
      <c r="AG122" s="8">
        <v>7.628676056548807</v>
      </c>
      <c r="AH122" s="8">
        <v>9.9941745245335341</v>
      </c>
      <c r="AI122" s="8">
        <v>5.3978979368057116</v>
      </c>
      <c r="AJ122" s="8">
        <v>6.954743817567568</v>
      </c>
      <c r="AK122" s="8">
        <v>11.374023009127244</v>
      </c>
      <c r="AL122" s="8" t="e">
        <v>#N/A</v>
      </c>
      <c r="AM122" s="8">
        <v>0</v>
      </c>
      <c r="AN122" s="8">
        <v>8.4608958830181411</v>
      </c>
      <c r="AO122" s="8" t="e">
        <v>#N/A</v>
      </c>
      <c r="AP122" s="8">
        <v>0</v>
      </c>
      <c r="AQ122" s="8">
        <v>3.8215710340595272</v>
      </c>
      <c r="AR122" s="8">
        <v>11.998731026731841</v>
      </c>
      <c r="AS122" s="8">
        <v>9.4890822403756641</v>
      </c>
      <c r="AT122" s="8">
        <v>4.2641353614504114</v>
      </c>
      <c r="AU122" s="8">
        <v>5.3119022376612834</v>
      </c>
      <c r="AV122" s="8">
        <v>7.543277067652431</v>
      </c>
      <c r="AW122" s="8">
        <v>0</v>
      </c>
      <c r="AX122" s="8" t="e">
        <v>#N/A</v>
      </c>
      <c r="AY122" s="8" t="e">
        <v>#N/A</v>
      </c>
      <c r="AZ122" s="8" t="e">
        <v>#N/A</v>
      </c>
      <c r="BA122" s="8" t="e">
        <v>#N/A</v>
      </c>
      <c r="BB122" s="8" t="e">
        <v>#N/A</v>
      </c>
      <c r="BC122" s="8" t="e">
        <v>#N/A</v>
      </c>
      <c r="BD122" s="8" t="e">
        <v>#N/A</v>
      </c>
      <c r="BE122" s="8" t="e">
        <v>#N/A</v>
      </c>
      <c r="BF122" s="8" t="e">
        <v>#N/A</v>
      </c>
      <c r="BG122" s="8" t="e">
        <v>#N/A</v>
      </c>
      <c r="BH122" s="8" t="e">
        <v>#N/A</v>
      </c>
      <c r="BI122" s="8" t="e">
        <v>#N/A</v>
      </c>
      <c r="BJ122" s="8" t="e">
        <v>#N/A</v>
      </c>
      <c r="BK122" s="8" t="e">
        <v>#N/A</v>
      </c>
      <c r="BL122" s="8" t="e">
        <v>#N/A</v>
      </c>
      <c r="BM122" s="8" t="e">
        <v>#N/A</v>
      </c>
      <c r="BN122" s="8" t="e">
        <v>#N/A</v>
      </c>
      <c r="BO122" s="8" t="e">
        <v>#N/A</v>
      </c>
      <c r="BP122" s="8"/>
      <c r="BQ122" s="8"/>
      <c r="BX122" s="8"/>
      <c r="BY122" s="8"/>
      <c r="BZ122" s="8"/>
      <c r="CA122" s="8"/>
      <c r="CB122" s="8"/>
      <c r="CC122" s="8"/>
      <c r="CD122" s="8">
        <v>7.628676056548807</v>
      </c>
      <c r="CE122" s="24">
        <v>2.4520533092975159</v>
      </c>
      <c r="CF122" s="24">
        <v>35</v>
      </c>
    </row>
    <row r="123" spans="1:84" x14ac:dyDescent="0.25">
      <c r="A123" s="5">
        <v>43131</v>
      </c>
      <c r="B123" s="8">
        <v>12.429854253453613</v>
      </c>
      <c r="C123" s="8">
        <v>11.268026329428839</v>
      </c>
      <c r="D123" s="8">
        <v>0</v>
      </c>
      <c r="E123" s="8">
        <v>11.515722807644474</v>
      </c>
      <c r="F123" s="8">
        <v>9.8619609032377245</v>
      </c>
      <c r="G123" s="8">
        <v>12.312531854502232</v>
      </c>
      <c r="H123" s="8">
        <v>0</v>
      </c>
      <c r="I123" s="8">
        <v>8.8280371173800898</v>
      </c>
      <c r="J123" s="8">
        <v>0</v>
      </c>
      <c r="K123" s="8">
        <v>0</v>
      </c>
      <c r="L123" s="8">
        <v>5.646543491789064</v>
      </c>
      <c r="M123" s="8">
        <v>4.5117824462320772</v>
      </c>
      <c r="N123" s="8">
        <v>10.659822560202787</v>
      </c>
      <c r="O123" s="8" t="e">
        <v>#N/A</v>
      </c>
      <c r="P123" s="8">
        <v>0</v>
      </c>
      <c r="Q123" s="8">
        <v>0</v>
      </c>
      <c r="R123" s="8">
        <v>7.8652217429761953</v>
      </c>
      <c r="S123" s="8">
        <v>3.3742984727965366</v>
      </c>
      <c r="T123" s="8">
        <v>8.6154525335223067</v>
      </c>
      <c r="U123" s="8">
        <v>6.4913588690649089</v>
      </c>
      <c r="V123" s="8">
        <v>6.0858068877293174</v>
      </c>
      <c r="W123" s="8">
        <v>7.2273884978670662</v>
      </c>
      <c r="X123" s="8">
        <v>6.4336759721726722</v>
      </c>
      <c r="Y123" s="8">
        <v>8.8788101538763105</v>
      </c>
      <c r="Z123" s="8">
        <v>9.1548477948319409</v>
      </c>
      <c r="AA123" s="8">
        <v>7.1887791665005967</v>
      </c>
      <c r="AB123" s="8">
        <v>11.801835873144634</v>
      </c>
      <c r="AC123" s="8">
        <v>8.3644910557357797</v>
      </c>
      <c r="AD123" s="8" t="e">
        <v>#N/A</v>
      </c>
      <c r="AE123" s="8">
        <v>8.8014719809895254</v>
      </c>
      <c r="AF123" s="8">
        <v>7.4821230620933417</v>
      </c>
      <c r="AG123" s="8">
        <v>8.8462947681952695</v>
      </c>
      <c r="AH123" s="8">
        <v>10.414348724469523</v>
      </c>
      <c r="AI123" s="8">
        <v>5.6207983669011083</v>
      </c>
      <c r="AJ123" s="8">
        <v>7.7493384801925211</v>
      </c>
      <c r="AK123" s="8">
        <v>12.895121905838842</v>
      </c>
      <c r="AL123" s="8" t="e">
        <v>#N/A</v>
      </c>
      <c r="AM123" s="8">
        <v>0</v>
      </c>
      <c r="AN123" s="8">
        <v>9.4342469318452569</v>
      </c>
      <c r="AO123" s="8" t="e">
        <v>#N/A</v>
      </c>
      <c r="AP123" s="8">
        <v>0</v>
      </c>
      <c r="AQ123" s="8">
        <v>4.1115199141738792</v>
      </c>
      <c r="AR123" s="8">
        <v>13.643998878131214</v>
      </c>
      <c r="AS123" s="8">
        <v>11.181895839132572</v>
      </c>
      <c r="AT123" s="8">
        <v>4.4697370761934465</v>
      </c>
      <c r="AU123" s="8">
        <v>5.3207333303257238</v>
      </c>
      <c r="AV123" s="8">
        <v>8.357016306309264</v>
      </c>
      <c r="AW123" s="8">
        <v>0</v>
      </c>
      <c r="AX123" s="8" t="e">
        <v>#N/A</v>
      </c>
      <c r="AY123" s="8" t="e">
        <v>#N/A</v>
      </c>
      <c r="AZ123" s="8" t="e">
        <v>#N/A</v>
      </c>
      <c r="BA123" s="8" t="e">
        <v>#N/A</v>
      </c>
      <c r="BB123" s="8" t="e">
        <v>#N/A</v>
      </c>
      <c r="BC123" s="8" t="e">
        <v>#N/A</v>
      </c>
      <c r="BD123" s="8" t="e">
        <v>#N/A</v>
      </c>
      <c r="BE123" s="8" t="e">
        <v>#N/A</v>
      </c>
      <c r="BF123" s="8" t="e">
        <v>#N/A</v>
      </c>
      <c r="BG123" s="8" t="e">
        <v>#N/A</v>
      </c>
      <c r="BH123" s="8" t="e">
        <v>#N/A</v>
      </c>
      <c r="BI123" s="8" t="e">
        <v>#N/A</v>
      </c>
      <c r="BJ123" s="8" t="e">
        <v>#N/A</v>
      </c>
      <c r="BK123" s="8" t="e">
        <v>#N/A</v>
      </c>
      <c r="BL123" s="8" t="e">
        <v>#N/A</v>
      </c>
      <c r="BM123" s="8" t="e">
        <v>#N/A</v>
      </c>
      <c r="BN123" s="8" t="e">
        <v>#N/A</v>
      </c>
      <c r="BO123" s="8" t="e">
        <v>#N/A</v>
      </c>
      <c r="BP123" s="8"/>
      <c r="BQ123" s="8"/>
      <c r="BX123" s="8"/>
      <c r="BY123" s="8"/>
      <c r="BZ123" s="8"/>
      <c r="CA123" s="8"/>
      <c r="CB123" s="8"/>
      <c r="CC123" s="8"/>
      <c r="CD123" s="8">
        <v>8.6154525335223067</v>
      </c>
      <c r="CE123" s="24">
        <v>2.6914373006844694</v>
      </c>
      <c r="CF123" s="24">
        <v>35</v>
      </c>
    </row>
    <row r="124" spans="1:84" x14ac:dyDescent="0.25">
      <c r="A124" s="5">
        <v>43159</v>
      </c>
      <c r="B124" s="8">
        <v>13.012893208042108</v>
      </c>
      <c r="C124" s="8">
        <v>14.060357990333783</v>
      </c>
      <c r="D124" s="8">
        <v>0</v>
      </c>
      <c r="E124" s="8">
        <v>11.39390533405218</v>
      </c>
      <c r="F124" s="8">
        <v>9.3380078198802021</v>
      </c>
      <c r="G124" s="8">
        <v>11.592155208829903</v>
      </c>
      <c r="H124" s="8">
        <v>0</v>
      </c>
      <c r="I124" s="8">
        <v>11.689245656476798</v>
      </c>
      <c r="J124" s="8">
        <v>0</v>
      </c>
      <c r="K124" s="8">
        <v>0</v>
      </c>
      <c r="L124" s="8">
        <v>6.3895772269159741</v>
      </c>
      <c r="M124" s="8">
        <v>4.4975219012398071</v>
      </c>
      <c r="N124" s="8">
        <v>11.450364124125613</v>
      </c>
      <c r="O124" s="8" t="e">
        <v>#N/A</v>
      </c>
      <c r="P124" s="8">
        <v>0</v>
      </c>
      <c r="Q124" s="8" t="e">
        <v>#N/A</v>
      </c>
      <c r="R124" s="8">
        <v>7.7750691943444732</v>
      </c>
      <c r="S124" s="8">
        <v>3.7121758397675424</v>
      </c>
      <c r="T124" s="8">
        <v>9.8582792387343847</v>
      </c>
      <c r="U124" s="8">
        <v>7.8474922619819019</v>
      </c>
      <c r="V124" s="8">
        <v>5.5899442556813241</v>
      </c>
      <c r="W124" s="8">
        <v>6.9674108165041071</v>
      </c>
      <c r="X124" s="8">
        <v>7.2684850777440833</v>
      </c>
      <c r="Y124" s="8">
        <v>10.670031541376719</v>
      </c>
      <c r="Z124" s="8">
        <v>12.996554275035043</v>
      </c>
      <c r="AA124" s="8">
        <v>7.292597846865835</v>
      </c>
      <c r="AB124" s="8">
        <v>12.739388844469495</v>
      </c>
      <c r="AC124" s="8">
        <v>7.4814924305846242</v>
      </c>
      <c r="AD124" s="8" t="e">
        <v>#N/A</v>
      </c>
      <c r="AE124" s="8">
        <v>9.2457730085965739</v>
      </c>
      <c r="AF124" s="8">
        <v>7.0902031637746044</v>
      </c>
      <c r="AG124" s="8">
        <v>9.5147281434346169</v>
      </c>
      <c r="AH124" s="8">
        <v>12.33892086864023</v>
      </c>
      <c r="AI124" s="8">
        <v>5.9032505461423703</v>
      </c>
      <c r="AJ124" s="8">
        <v>7.6485602094240841</v>
      </c>
      <c r="AK124" s="8">
        <v>13.946688945502434</v>
      </c>
      <c r="AL124" s="8" t="e">
        <v>#N/A</v>
      </c>
      <c r="AM124" s="8">
        <v>0</v>
      </c>
      <c r="AN124" s="8">
        <v>7.2796308335960331</v>
      </c>
      <c r="AO124" s="8" t="e">
        <v>#N/A</v>
      </c>
      <c r="AP124" s="8">
        <v>0</v>
      </c>
      <c r="AQ124" s="8">
        <v>4.2412829012101847</v>
      </c>
      <c r="AR124" s="8">
        <v>14.515992014360107</v>
      </c>
      <c r="AS124" s="8">
        <v>11.558354610802089</v>
      </c>
      <c r="AT124" s="8">
        <v>4.5599337687594028</v>
      </c>
      <c r="AU124" s="8">
        <v>6.2614014993752605</v>
      </c>
      <c r="AV124" s="8">
        <v>9.3680156829292294</v>
      </c>
      <c r="AW124" s="8">
        <v>0</v>
      </c>
      <c r="AX124" s="8" t="e">
        <v>#N/A</v>
      </c>
      <c r="AY124" s="8" t="e">
        <v>#N/A</v>
      </c>
      <c r="AZ124" s="8" t="e">
        <v>#N/A</v>
      </c>
      <c r="BA124" s="8" t="e">
        <v>#N/A</v>
      </c>
      <c r="BB124" s="8" t="e">
        <v>#N/A</v>
      </c>
      <c r="BC124" s="8" t="e">
        <v>#N/A</v>
      </c>
      <c r="BD124" s="8" t="e">
        <v>#N/A</v>
      </c>
      <c r="BE124" s="8" t="e">
        <v>#N/A</v>
      </c>
      <c r="BF124" s="8" t="e">
        <v>#N/A</v>
      </c>
      <c r="BG124" s="8" t="e">
        <v>#N/A</v>
      </c>
      <c r="BH124" s="8" t="e">
        <v>#N/A</v>
      </c>
      <c r="BI124" s="8" t="e">
        <v>#N/A</v>
      </c>
      <c r="BJ124" s="8" t="e">
        <v>#N/A</v>
      </c>
      <c r="BK124" s="8" t="e">
        <v>#N/A</v>
      </c>
      <c r="BL124" s="8" t="e">
        <v>#N/A</v>
      </c>
      <c r="BM124" s="8" t="e">
        <v>#N/A</v>
      </c>
      <c r="BN124" s="8" t="e">
        <v>#N/A</v>
      </c>
      <c r="BO124" s="8" t="e">
        <v>#N/A</v>
      </c>
      <c r="BP124" s="8"/>
      <c r="BQ124" s="8"/>
      <c r="BX124" s="8"/>
      <c r="BY124" s="8"/>
      <c r="BZ124" s="8"/>
      <c r="CA124" s="8"/>
      <c r="CB124" s="8"/>
      <c r="CC124" s="8"/>
      <c r="CD124" s="8">
        <v>9.2457730085965739</v>
      </c>
      <c r="CE124" s="24">
        <v>3.0853322700345274</v>
      </c>
      <c r="CF124" s="24">
        <v>35</v>
      </c>
    </row>
    <row r="125" spans="1:84" x14ac:dyDescent="0.25">
      <c r="A125" s="5">
        <v>43190</v>
      </c>
      <c r="B125" s="8">
        <v>12.946733749886841</v>
      </c>
      <c r="C125" s="8">
        <v>14.039795898491761</v>
      </c>
      <c r="D125" s="8">
        <v>0</v>
      </c>
      <c r="E125" s="8">
        <v>11.162379812777836</v>
      </c>
      <c r="F125" s="8">
        <v>9.5126588476660423</v>
      </c>
      <c r="G125" s="8">
        <v>12.392464986096062</v>
      </c>
      <c r="H125" s="8">
        <v>0</v>
      </c>
      <c r="I125" s="8">
        <v>10.41671160230022</v>
      </c>
      <c r="J125" s="8">
        <v>0</v>
      </c>
      <c r="K125" s="8">
        <v>0</v>
      </c>
      <c r="L125" s="8">
        <v>7.2381671283471825</v>
      </c>
      <c r="M125" s="8">
        <v>4.2901972208539201</v>
      </c>
      <c r="N125" s="8">
        <v>11.712233706652777</v>
      </c>
      <c r="O125" s="8" t="e">
        <v>#N/A</v>
      </c>
      <c r="P125" s="8">
        <v>0</v>
      </c>
      <c r="Q125" s="8" t="e">
        <v>#N/A</v>
      </c>
      <c r="R125" s="8">
        <v>8.9178162633302822</v>
      </c>
      <c r="S125" s="8">
        <v>3.7882541872974378</v>
      </c>
      <c r="T125" s="8">
        <v>9.6141525644962975</v>
      </c>
      <c r="U125" s="8">
        <v>7.6214700298290694</v>
      </c>
      <c r="V125" s="8">
        <v>5.5899442556813241</v>
      </c>
      <c r="W125" s="8">
        <v>6.6649871107536605</v>
      </c>
      <c r="X125" s="8">
        <v>7.412850071352123</v>
      </c>
      <c r="Y125" s="8">
        <v>11.017871006893397</v>
      </c>
      <c r="Z125" s="8">
        <v>13.420903391216322</v>
      </c>
      <c r="AA125" s="8">
        <v>7.6354180568181818</v>
      </c>
      <c r="AB125" s="8">
        <v>13.83019594549719</v>
      </c>
      <c r="AC125" s="8">
        <v>8.1949295962978468</v>
      </c>
      <c r="AD125" s="8" t="e">
        <v>#N/A</v>
      </c>
      <c r="AE125" s="8">
        <v>9.8048160915198164</v>
      </c>
      <c r="AF125" s="8">
        <v>7.4987357373778707</v>
      </c>
      <c r="AG125" s="8">
        <v>9.5147281434346169</v>
      </c>
      <c r="AH125" s="8">
        <v>12.122301915282524</v>
      </c>
      <c r="AI125" s="8">
        <v>5.8185148923699916</v>
      </c>
      <c r="AJ125" s="8">
        <v>7.6518501101221643</v>
      </c>
      <c r="AK125" s="8">
        <v>14.331282006395384</v>
      </c>
      <c r="AL125" s="8" t="e">
        <v>#N/A</v>
      </c>
      <c r="AM125" s="8">
        <v>0</v>
      </c>
      <c r="AN125" s="8">
        <v>7.6850095868338153</v>
      </c>
      <c r="AO125" s="8" t="e">
        <v>#N/A</v>
      </c>
      <c r="AP125" s="8">
        <v>0</v>
      </c>
      <c r="AQ125" s="8">
        <v>5.1176250565590546</v>
      </c>
      <c r="AR125" s="8">
        <v>15.207428105636774</v>
      </c>
      <c r="AS125" s="8">
        <v>11.598503902537425</v>
      </c>
      <c r="AT125" s="8">
        <v>4.7503487859134772</v>
      </c>
      <c r="AU125" s="8">
        <v>6.2367503123698462</v>
      </c>
      <c r="AV125" s="8">
        <v>10.385523422274353</v>
      </c>
      <c r="AW125" s="8">
        <v>0</v>
      </c>
      <c r="AX125" s="8" t="e">
        <v>#N/A</v>
      </c>
      <c r="AY125" s="8" t="e">
        <v>#N/A</v>
      </c>
      <c r="AZ125" s="8" t="e">
        <v>#N/A</v>
      </c>
      <c r="BA125" s="8" t="e">
        <v>#N/A</v>
      </c>
      <c r="BB125" s="8" t="e">
        <v>#N/A</v>
      </c>
      <c r="BC125" s="8" t="e">
        <v>#N/A</v>
      </c>
      <c r="BD125" s="8" t="e">
        <v>#N/A</v>
      </c>
      <c r="BE125" s="8" t="e">
        <v>#N/A</v>
      </c>
      <c r="BF125" s="8" t="e">
        <v>#N/A</v>
      </c>
      <c r="BG125" s="8" t="e">
        <v>#N/A</v>
      </c>
      <c r="BH125" s="8" t="e">
        <v>#N/A</v>
      </c>
      <c r="BI125" s="8" t="e">
        <v>#N/A</v>
      </c>
      <c r="BJ125" s="8" t="e">
        <v>#N/A</v>
      </c>
      <c r="BK125" s="8" t="e">
        <v>#N/A</v>
      </c>
      <c r="BL125" s="8" t="e">
        <v>#N/A</v>
      </c>
      <c r="BM125" s="8" t="e">
        <v>#N/A</v>
      </c>
      <c r="BN125" s="8" t="e">
        <v>#N/A</v>
      </c>
      <c r="BO125" s="8" t="e">
        <v>#N/A</v>
      </c>
      <c r="BP125" s="8"/>
      <c r="BQ125" s="8"/>
      <c r="BX125" s="8"/>
      <c r="BY125" s="8"/>
      <c r="BZ125" s="8"/>
      <c r="CA125" s="8"/>
      <c r="CB125" s="8"/>
      <c r="CC125" s="8"/>
      <c r="CD125" s="8">
        <v>9.5126588476660423</v>
      </c>
      <c r="CE125" s="24">
        <v>3.1183306566414606</v>
      </c>
      <c r="CF125" s="24">
        <v>35</v>
      </c>
    </row>
    <row r="126" spans="1:84" x14ac:dyDescent="0.25">
      <c r="A126" s="5">
        <v>43220</v>
      </c>
      <c r="B126" s="8">
        <v>13.277472464366818</v>
      </c>
      <c r="C126" s="8">
        <v>9.4200473385125871</v>
      </c>
      <c r="D126" s="8">
        <v>0</v>
      </c>
      <c r="E126" s="8">
        <v>12.285104184513896</v>
      </c>
      <c r="F126" s="8">
        <v>10.024879755597544</v>
      </c>
      <c r="G126" s="8">
        <v>12.424043173167208</v>
      </c>
      <c r="H126" s="8">
        <v>0</v>
      </c>
      <c r="I126" s="8">
        <v>10.808327680709384</v>
      </c>
      <c r="J126" s="8">
        <v>0</v>
      </c>
      <c r="K126" s="8">
        <v>4.7383007932468217</v>
      </c>
      <c r="L126" s="8">
        <v>4.7796052631578947</v>
      </c>
      <c r="M126" s="8">
        <v>4.7407767408141952</v>
      </c>
      <c r="N126" s="8">
        <v>11.904784681500225</v>
      </c>
      <c r="O126" s="8" t="e">
        <v>#N/A</v>
      </c>
      <c r="P126" s="8">
        <v>11.053898213254161</v>
      </c>
      <c r="Q126" s="8" t="e">
        <v>#N/A</v>
      </c>
      <c r="R126" s="8">
        <v>8.8264929916804462</v>
      </c>
      <c r="S126" s="8">
        <v>4.3454372937911288</v>
      </c>
      <c r="T126" s="8">
        <v>8.8630562273036766</v>
      </c>
      <c r="U126" s="8">
        <v>7.285793250343815</v>
      </c>
      <c r="V126" s="8">
        <v>5.2171114593443448</v>
      </c>
      <c r="W126" s="8">
        <v>7.2788655023425237</v>
      </c>
      <c r="X126" s="8">
        <v>7.5036271375730577</v>
      </c>
      <c r="Y126" s="8">
        <v>9.974346720603771</v>
      </c>
      <c r="Z126" s="8">
        <v>14.417789621943623</v>
      </c>
      <c r="AA126" s="8">
        <v>8.0976986533174493</v>
      </c>
      <c r="AB126" s="8">
        <v>10.893158202004663</v>
      </c>
      <c r="AC126" s="8">
        <v>6.6099907079964204</v>
      </c>
      <c r="AD126" s="8">
        <v>0</v>
      </c>
      <c r="AE126" s="8">
        <v>9.292273380072757</v>
      </c>
      <c r="AF126" s="8">
        <v>7.8569820069636842</v>
      </c>
      <c r="AG126" s="8">
        <v>9.6823228360823244</v>
      </c>
      <c r="AH126" s="8">
        <v>12.517510262935819</v>
      </c>
      <c r="AI126" s="8">
        <v>5.9801832827457391</v>
      </c>
      <c r="AJ126" s="8">
        <v>7.9604239521815012</v>
      </c>
      <c r="AK126" s="8">
        <v>12.392363075462219</v>
      </c>
      <c r="AL126" s="8" t="e">
        <v>#N/A</v>
      </c>
      <c r="AM126" s="8">
        <v>1.9521676425188395</v>
      </c>
      <c r="AN126" s="8">
        <v>8.0177483227590063</v>
      </c>
      <c r="AO126" s="8">
        <v>7.8444020352252588</v>
      </c>
      <c r="AP126" s="8">
        <v>0</v>
      </c>
      <c r="AQ126" s="8">
        <v>4.3184959671042229</v>
      </c>
      <c r="AR126" s="8">
        <v>14.60554548401341</v>
      </c>
      <c r="AS126" s="8">
        <v>11.391371012566955</v>
      </c>
      <c r="AT126" s="8">
        <v>4.0845240877374556</v>
      </c>
      <c r="AU126" s="8">
        <v>6.5769366930445647</v>
      </c>
      <c r="AV126" s="8">
        <v>9.7750903375426645</v>
      </c>
      <c r="AW126" s="8">
        <v>4.3384874337562236</v>
      </c>
      <c r="AX126" s="8" t="e">
        <v>#N/A</v>
      </c>
      <c r="AY126" s="8" t="e">
        <v>#N/A</v>
      </c>
      <c r="AZ126" s="8" t="e">
        <v>#N/A</v>
      </c>
      <c r="BA126" s="8" t="e">
        <v>#N/A</v>
      </c>
      <c r="BB126" s="8" t="e">
        <v>#N/A</v>
      </c>
      <c r="BC126" s="8" t="e">
        <v>#N/A</v>
      </c>
      <c r="BD126" s="8" t="e">
        <v>#N/A</v>
      </c>
      <c r="BE126" s="8" t="e">
        <v>#N/A</v>
      </c>
      <c r="BF126" s="8" t="e">
        <v>#N/A</v>
      </c>
      <c r="BG126" s="8" t="e">
        <v>#N/A</v>
      </c>
      <c r="BH126" s="8" t="e">
        <v>#N/A</v>
      </c>
      <c r="BI126" s="8" t="e">
        <v>#N/A</v>
      </c>
      <c r="BJ126" s="8" t="e">
        <v>#N/A</v>
      </c>
      <c r="BK126" s="8" t="e">
        <v>#N/A</v>
      </c>
      <c r="BL126" s="8" t="e">
        <v>#N/A</v>
      </c>
      <c r="BM126" s="8" t="e">
        <v>#N/A</v>
      </c>
      <c r="BN126" s="8" t="e">
        <v>#N/A</v>
      </c>
      <c r="BO126" s="8" t="e">
        <v>#N/A</v>
      </c>
      <c r="BP126" s="8"/>
      <c r="BQ126" s="8"/>
      <c r="BX126" s="8"/>
      <c r="BY126" s="8"/>
      <c r="BZ126" s="8"/>
      <c r="CA126" s="8"/>
      <c r="CB126" s="8"/>
      <c r="CC126" s="8"/>
      <c r="CD126" s="8">
        <v>8.4620958224989486</v>
      </c>
      <c r="CE126" s="24">
        <v>3.1584805951704187</v>
      </c>
      <c r="CF126" s="24">
        <v>40</v>
      </c>
    </row>
    <row r="127" spans="1:84" x14ac:dyDescent="0.25">
      <c r="A127" s="5">
        <v>43251</v>
      </c>
      <c r="B127" s="8">
        <v>14.935957730253344</v>
      </c>
      <c r="C127" s="8">
        <v>10.255040334598345</v>
      </c>
      <c r="D127" s="8">
        <v>0</v>
      </c>
      <c r="E127" s="8">
        <v>12.371736660937948</v>
      </c>
      <c r="F127" s="8">
        <v>12.376910931790269</v>
      </c>
      <c r="G127" s="8">
        <v>12.624085244686551</v>
      </c>
      <c r="H127" s="8">
        <v>0</v>
      </c>
      <c r="I127" s="8">
        <v>10.865762452446182</v>
      </c>
      <c r="J127" s="8">
        <v>5.4243764710740399</v>
      </c>
      <c r="K127" s="8">
        <v>5.1794218930614413</v>
      </c>
      <c r="L127" s="8">
        <v>5.9732064093022368</v>
      </c>
      <c r="M127" s="8">
        <v>5.3155138866977678</v>
      </c>
      <c r="N127" s="8">
        <v>13.664226902771862</v>
      </c>
      <c r="O127" s="8">
        <v>0</v>
      </c>
      <c r="P127" s="8">
        <v>10.789481501270794</v>
      </c>
      <c r="Q127" s="8">
        <v>0</v>
      </c>
      <c r="R127" s="8">
        <v>10.887190198155249</v>
      </c>
      <c r="S127" s="8">
        <v>4.0180253073039633</v>
      </c>
      <c r="T127" s="8">
        <v>10.143553993134361</v>
      </c>
      <c r="U127" s="8">
        <v>7.7259954991560917</v>
      </c>
      <c r="V127" s="8">
        <v>5.108224611816258</v>
      </c>
      <c r="W127" s="8">
        <v>7.8704776262014242</v>
      </c>
      <c r="X127" s="8">
        <v>8.789400008174276</v>
      </c>
      <c r="Y127" s="8">
        <v>14.498409757435397</v>
      </c>
      <c r="Z127" s="8">
        <v>17.813288211095298</v>
      </c>
      <c r="AA127" s="8">
        <v>8.4214684835300346</v>
      </c>
      <c r="AB127" s="8">
        <v>10.059551847632799</v>
      </c>
      <c r="AC127" s="8">
        <v>7.2294881488796987</v>
      </c>
      <c r="AD127" s="8">
        <v>14.638334755458867</v>
      </c>
      <c r="AE127" s="8">
        <v>9.2095455967893844</v>
      </c>
      <c r="AF127" s="8">
        <v>8.2281254283282941</v>
      </c>
      <c r="AG127" s="8">
        <v>11.235426790796962</v>
      </c>
      <c r="AH127" s="8">
        <v>12.517510262935819</v>
      </c>
      <c r="AI127" s="8">
        <v>6.5670236983422834</v>
      </c>
      <c r="AJ127" s="8">
        <v>8.0347231781437127</v>
      </c>
      <c r="AK127" s="8">
        <v>13.247909181853361</v>
      </c>
      <c r="AL127" s="8" t="e">
        <v>#N/A</v>
      </c>
      <c r="AM127" s="8">
        <v>11.363757696551232</v>
      </c>
      <c r="AN127" s="8">
        <v>12.965120715233009</v>
      </c>
      <c r="AO127" s="8">
        <v>9.1271546894025164</v>
      </c>
      <c r="AP127" s="8">
        <v>0</v>
      </c>
      <c r="AQ127" s="8">
        <v>5.6869996829036848</v>
      </c>
      <c r="AR127" s="8">
        <v>14.216972676323339</v>
      </c>
      <c r="AS127" s="8">
        <v>11.399460394686434</v>
      </c>
      <c r="AT127" s="8">
        <v>4.7198945013855038</v>
      </c>
      <c r="AU127" s="8">
        <v>7.3195163567898325</v>
      </c>
      <c r="AV127" s="8">
        <v>11.206764906465009</v>
      </c>
      <c r="AW127" s="8">
        <v>10.900120118974984</v>
      </c>
      <c r="AX127" s="8" t="e">
        <v>#N/A</v>
      </c>
      <c r="AY127" s="8" t="e">
        <v>#N/A</v>
      </c>
      <c r="AZ127" s="8" t="e">
        <v>#N/A</v>
      </c>
      <c r="BA127" s="8" t="e">
        <v>#N/A</v>
      </c>
      <c r="BB127" s="8" t="e">
        <v>#N/A</v>
      </c>
      <c r="BC127" s="8" t="e">
        <v>#N/A</v>
      </c>
      <c r="BD127" s="8" t="e">
        <v>#N/A</v>
      </c>
      <c r="BE127" s="8" t="e">
        <v>#N/A</v>
      </c>
      <c r="BF127" s="8" t="e">
        <v>#N/A</v>
      </c>
      <c r="BG127" s="8" t="e">
        <v>#N/A</v>
      </c>
      <c r="BH127" s="8" t="e">
        <v>#N/A</v>
      </c>
      <c r="BI127" s="8" t="e">
        <v>#N/A</v>
      </c>
      <c r="BJ127" s="8" t="e">
        <v>#N/A</v>
      </c>
      <c r="BK127" s="8" t="e">
        <v>#N/A</v>
      </c>
      <c r="BL127" s="8" t="e">
        <v>#N/A</v>
      </c>
      <c r="BM127" s="8" t="e">
        <v>#N/A</v>
      </c>
      <c r="BN127" s="8" t="e">
        <v>#N/A</v>
      </c>
      <c r="BO127" s="8" t="e">
        <v>#N/A</v>
      </c>
      <c r="BP127" s="8"/>
      <c r="BQ127" s="8"/>
      <c r="BX127" s="8"/>
      <c r="BY127" s="8"/>
      <c r="BZ127" s="8"/>
      <c r="CA127" s="8"/>
      <c r="CB127" s="8"/>
      <c r="CC127" s="8"/>
      <c r="CD127" s="8">
        <v>10.199297163866353</v>
      </c>
      <c r="CE127" s="24">
        <v>3.3080959127215785</v>
      </c>
      <c r="CF127" s="24">
        <v>42</v>
      </c>
    </row>
    <row r="128" spans="1:84" x14ac:dyDescent="0.25">
      <c r="A128" s="5">
        <v>43281</v>
      </c>
      <c r="B128" s="8">
        <v>13.795106322683752</v>
      </c>
      <c r="C128" s="8">
        <v>11.503008206004491</v>
      </c>
      <c r="D128" s="8">
        <v>0</v>
      </c>
      <c r="E128" s="8">
        <v>13.236541555837778</v>
      </c>
      <c r="F128" s="8">
        <v>12.784596544733112</v>
      </c>
      <c r="G128" s="8">
        <v>12.818677051259154</v>
      </c>
      <c r="H128" s="8">
        <v>3.1266626570906038</v>
      </c>
      <c r="I128" s="8">
        <v>11.338300688323844</v>
      </c>
      <c r="J128" s="8">
        <v>5.9988850807284138</v>
      </c>
      <c r="K128" s="8">
        <v>4.9798669597707805</v>
      </c>
      <c r="L128" s="8">
        <v>5.0230912728713788</v>
      </c>
      <c r="M128" s="8">
        <v>5.0952874625318341</v>
      </c>
      <c r="N128" s="8">
        <v>15.932212323431287</v>
      </c>
      <c r="O128" s="8">
        <v>0</v>
      </c>
      <c r="P128" s="8">
        <v>11.469645549329945</v>
      </c>
      <c r="Q128" s="8">
        <v>2.2433087298481764</v>
      </c>
      <c r="R128" s="8">
        <v>11.206219609770814</v>
      </c>
      <c r="S128" s="8">
        <v>3.7050572662882404</v>
      </c>
      <c r="T128" s="8">
        <v>10.49506371709033</v>
      </c>
      <c r="U128" s="8">
        <v>7.6451418782115397</v>
      </c>
      <c r="V128" s="8">
        <v>4.8880832381266179</v>
      </c>
      <c r="W128" s="8">
        <v>8.2172839418960031</v>
      </c>
      <c r="X128" s="8">
        <v>8.126793034495444</v>
      </c>
      <c r="Y128" s="8">
        <v>14.355694821631724</v>
      </c>
      <c r="Z128" s="8">
        <v>15.962556935458796</v>
      </c>
      <c r="AA128" s="8">
        <v>8.3154364505460645</v>
      </c>
      <c r="AB128" s="8">
        <v>9.4262398766892321</v>
      </c>
      <c r="AC128" s="8">
        <v>7.1218021702518355</v>
      </c>
      <c r="AD128" s="8">
        <v>16.631380084075467</v>
      </c>
      <c r="AE128" s="8">
        <v>9.0850602569231995</v>
      </c>
      <c r="AF128" s="8">
        <v>8.9503762508810158</v>
      </c>
      <c r="AG128" s="8">
        <v>11.215766662257336</v>
      </c>
      <c r="AH128" s="8">
        <v>13.71314092082447</v>
      </c>
      <c r="AI128" s="8">
        <v>6.1590296620359561</v>
      </c>
      <c r="AJ128" s="8">
        <v>8.4739517230538919</v>
      </c>
      <c r="AK128" s="8">
        <v>12.864517183591243</v>
      </c>
      <c r="AL128" s="8" t="e">
        <v>#N/A</v>
      </c>
      <c r="AM128" s="8">
        <v>11.84256725584582</v>
      </c>
      <c r="AN128" s="8">
        <v>11.596184010867542</v>
      </c>
      <c r="AO128" s="8">
        <v>10.011257395915663</v>
      </c>
      <c r="AP128" s="8">
        <v>0</v>
      </c>
      <c r="AQ128" s="8">
        <v>5.462889292266329</v>
      </c>
      <c r="AR128" s="8">
        <v>14.125084281206052</v>
      </c>
      <c r="AS128" s="8">
        <v>10.542933746199344</v>
      </c>
      <c r="AT128" s="8">
        <v>4.4294394551463956</v>
      </c>
      <c r="AU128" s="8">
        <v>9.1981446614889784</v>
      </c>
      <c r="AV128" s="8">
        <v>10.926044964982163</v>
      </c>
      <c r="AW128" s="8">
        <v>13.367145091805217</v>
      </c>
      <c r="AX128" s="8" t="e">
        <v>#N/A</v>
      </c>
      <c r="AY128" s="8" t="e">
        <v>#N/A</v>
      </c>
      <c r="AZ128" s="8" t="e">
        <v>#N/A</v>
      </c>
      <c r="BA128" s="8" t="e">
        <v>#N/A</v>
      </c>
      <c r="BB128" s="8" t="e">
        <v>#N/A</v>
      </c>
      <c r="BC128" s="8" t="e">
        <v>#N/A</v>
      </c>
      <c r="BD128" s="8" t="e">
        <v>#N/A</v>
      </c>
      <c r="BE128" s="8" t="e">
        <v>#N/A</v>
      </c>
      <c r="BF128" s="8" t="e">
        <v>#N/A</v>
      </c>
      <c r="BG128" s="8" t="e">
        <v>#N/A</v>
      </c>
      <c r="BH128" s="8" t="e">
        <v>#N/A</v>
      </c>
      <c r="BI128" s="8" t="e">
        <v>#N/A</v>
      </c>
      <c r="BJ128" s="8" t="e">
        <v>#N/A</v>
      </c>
      <c r="BK128" s="8" t="e">
        <v>#N/A</v>
      </c>
      <c r="BL128" s="8" t="e">
        <v>#N/A</v>
      </c>
      <c r="BM128" s="8" t="e">
        <v>#N/A</v>
      </c>
      <c r="BN128" s="8" t="e">
        <v>#N/A</v>
      </c>
      <c r="BO128" s="8" t="e">
        <v>#N/A</v>
      </c>
      <c r="BP128" s="8"/>
      <c r="BQ128" s="8"/>
      <c r="BX128" s="8"/>
      <c r="BY128" s="8"/>
      <c r="BZ128" s="8"/>
      <c r="CA128" s="8"/>
      <c r="CB128" s="8"/>
      <c r="CC128" s="8"/>
      <c r="CD128" s="8">
        <v>10.253160556502998</v>
      </c>
      <c r="CE128" s="24">
        <v>3.7219015157690651</v>
      </c>
      <c r="CF128" s="24">
        <v>44</v>
      </c>
    </row>
    <row r="129" spans="1:84" x14ac:dyDescent="0.25">
      <c r="A129" s="5">
        <v>43312</v>
      </c>
      <c r="B129" s="8">
        <v>13.844331841012181</v>
      </c>
      <c r="C129" s="8">
        <v>11.564629005698807</v>
      </c>
      <c r="D129" s="8">
        <v>0</v>
      </c>
      <c r="E129" s="8">
        <v>11.87506110414971</v>
      </c>
      <c r="F129" s="8">
        <v>13.606275895268841</v>
      </c>
      <c r="G129" s="8">
        <v>12.559546543132702</v>
      </c>
      <c r="H129" s="8">
        <v>9.9917836847790351</v>
      </c>
      <c r="I129" s="8">
        <v>10.44573048951834</v>
      </c>
      <c r="J129" s="8">
        <v>6.9007295262001884</v>
      </c>
      <c r="K129" s="8">
        <v>6.6373173412717934</v>
      </c>
      <c r="L129" s="8">
        <v>4.9310258169903056</v>
      </c>
      <c r="M129" s="8">
        <v>5.7035703388999153</v>
      </c>
      <c r="N129" s="8">
        <v>15.694150419239778</v>
      </c>
      <c r="O129" s="8">
        <v>0</v>
      </c>
      <c r="P129" s="8">
        <v>11.675427882393715</v>
      </c>
      <c r="Q129" s="8">
        <v>1.3648850406949444</v>
      </c>
      <c r="R129" s="8">
        <v>9.2479329523756348</v>
      </c>
      <c r="S129" s="8">
        <v>3.6872027568378263</v>
      </c>
      <c r="T129" s="8">
        <v>9.8109828238725356</v>
      </c>
      <c r="U129" s="8">
        <v>6.7436856305804689</v>
      </c>
      <c r="V129" s="8">
        <v>3.4516190546360219</v>
      </c>
      <c r="W129" s="8">
        <v>7.3535463849395457</v>
      </c>
      <c r="X129" s="8">
        <v>7.8549117391969796</v>
      </c>
      <c r="Y129" s="8">
        <v>12.548673162325242</v>
      </c>
      <c r="Z129" s="8">
        <v>15.734385537125842</v>
      </c>
      <c r="AA129" s="8">
        <v>8.0236452089571966</v>
      </c>
      <c r="AB129" s="8">
        <v>12.07378247525233</v>
      </c>
      <c r="AC129" s="8">
        <v>8.3274147139190191</v>
      </c>
      <c r="AD129" s="8">
        <v>14.630306888974792</v>
      </c>
      <c r="AE129" s="8">
        <v>8.6760947736727285</v>
      </c>
      <c r="AF129" s="8">
        <v>8.6250760479895288</v>
      </c>
      <c r="AG129" s="8">
        <v>10.653746049441732</v>
      </c>
      <c r="AH129" s="8">
        <v>13.482013321519229</v>
      </c>
      <c r="AI129" s="8">
        <v>6.15267004099384</v>
      </c>
      <c r="AJ129" s="8">
        <v>8.5205460344311383</v>
      </c>
      <c r="AK129" s="8">
        <v>13.397349812606286</v>
      </c>
      <c r="AL129" s="8" t="e">
        <v>#N/A</v>
      </c>
      <c r="AM129" s="8">
        <v>9.8042050752749397</v>
      </c>
      <c r="AN129" s="8">
        <v>11.244004126808584</v>
      </c>
      <c r="AO129" s="8">
        <v>8.9459102612802734</v>
      </c>
      <c r="AP129" s="8">
        <v>8.7807035476160529</v>
      </c>
      <c r="AQ129" s="8">
        <v>4.4001001502253381</v>
      </c>
      <c r="AR129" s="8">
        <v>13.899038094110368</v>
      </c>
      <c r="AS129" s="8">
        <v>10.795364755521359</v>
      </c>
      <c r="AT129" s="8">
        <v>4.6866015558937937</v>
      </c>
      <c r="AU129" s="8">
        <v>10.054227970306739</v>
      </c>
      <c r="AV129" s="8">
        <v>10.24081473812746</v>
      </c>
      <c r="AW129" s="8">
        <v>12.055002588754576</v>
      </c>
      <c r="AX129" s="8" t="e">
        <v>#N/A</v>
      </c>
      <c r="AY129" s="8" t="e">
        <v>#N/A</v>
      </c>
      <c r="AZ129" s="8" t="e">
        <v>#N/A</v>
      </c>
      <c r="BA129" s="8" t="e">
        <v>#N/A</v>
      </c>
      <c r="BB129" s="8" t="e">
        <v>#N/A</v>
      </c>
      <c r="BC129" s="8" t="e">
        <v>#N/A</v>
      </c>
      <c r="BD129" s="8" t="e">
        <v>#N/A</v>
      </c>
      <c r="BE129" s="8" t="e">
        <v>#N/A</v>
      </c>
      <c r="BF129" s="8" t="e">
        <v>#N/A</v>
      </c>
      <c r="BG129" s="8" t="e">
        <v>#N/A</v>
      </c>
      <c r="BH129" s="8" t="e">
        <v>#N/A</v>
      </c>
      <c r="BI129" s="8" t="e">
        <v>#N/A</v>
      </c>
      <c r="BJ129" s="8" t="e">
        <v>#N/A</v>
      </c>
      <c r="BK129" s="8" t="e">
        <v>#N/A</v>
      </c>
      <c r="BL129" s="8" t="e">
        <v>#N/A</v>
      </c>
      <c r="BM129" s="8" t="e">
        <v>#N/A</v>
      </c>
      <c r="BN129" s="8" t="e">
        <v>#N/A</v>
      </c>
      <c r="BO129" s="8" t="e">
        <v>#N/A</v>
      </c>
      <c r="BP129" s="8"/>
      <c r="BQ129" s="8"/>
      <c r="BX129" s="8"/>
      <c r="BY129" s="8"/>
      <c r="BZ129" s="8"/>
      <c r="CA129" s="8"/>
      <c r="CB129" s="8"/>
      <c r="CC129" s="8"/>
      <c r="CD129" s="8">
        <v>9.8109828238725356</v>
      </c>
      <c r="CE129" s="24">
        <v>3.4147627080033969</v>
      </c>
      <c r="CF129" s="24">
        <v>45</v>
      </c>
    </row>
    <row r="130" spans="1:84" x14ac:dyDescent="0.25">
      <c r="A130" s="5">
        <v>43343</v>
      </c>
      <c r="B130" s="8">
        <v>14.90976020204659</v>
      </c>
      <c r="C130" s="8">
        <v>17.21791915312512</v>
      </c>
      <c r="D130" s="8">
        <v>0</v>
      </c>
      <c r="E130" s="8">
        <v>13.077473657402594</v>
      </c>
      <c r="F130" s="8">
        <v>16.093850927286198</v>
      </c>
      <c r="G130" s="8">
        <v>13.808736436733694</v>
      </c>
      <c r="H130" s="8">
        <v>9.6399608368164813</v>
      </c>
      <c r="I130" s="8">
        <v>12.906714445639629</v>
      </c>
      <c r="J130" s="8">
        <v>8.4198207561970513</v>
      </c>
      <c r="K130" s="8">
        <v>7.8002665824022346</v>
      </c>
      <c r="L130" s="8">
        <v>5.1847268076368174</v>
      </c>
      <c r="M130" s="8">
        <v>6.5302415184466893</v>
      </c>
      <c r="N130" s="8">
        <v>16.487798021524387</v>
      </c>
      <c r="O130" s="8">
        <v>0</v>
      </c>
      <c r="P130" s="8">
        <v>15.820819410903715</v>
      </c>
      <c r="Q130" s="8">
        <v>4.493842472349491</v>
      </c>
      <c r="R130" s="8">
        <v>12.379235967421167</v>
      </c>
      <c r="S130" s="8">
        <v>3.9412469905671554</v>
      </c>
      <c r="T130" s="8">
        <v>11.360501410785961</v>
      </c>
      <c r="U130" s="8">
        <v>7.1357603664133196</v>
      </c>
      <c r="V130" s="8">
        <v>3.6602916275167674</v>
      </c>
      <c r="W130" s="8">
        <v>8.4094255237740931</v>
      </c>
      <c r="X130" s="8">
        <v>9.097348349574002</v>
      </c>
      <c r="Y130" s="8">
        <v>13.19858463514475</v>
      </c>
      <c r="Z130" s="8">
        <v>17.862102263019899</v>
      </c>
      <c r="AA130" s="8">
        <v>8.2026631609422491</v>
      </c>
      <c r="AB130" s="8">
        <v>17.627153667691566</v>
      </c>
      <c r="AC130" s="8">
        <v>11.405686922906144</v>
      </c>
      <c r="AD130" s="8">
        <v>21.538887491363305</v>
      </c>
      <c r="AE130" s="8">
        <v>9.0260292430545466</v>
      </c>
      <c r="AF130" s="8">
        <v>9.3786321398291488</v>
      </c>
      <c r="AG130" s="8">
        <v>11.221104746986718</v>
      </c>
      <c r="AH130" s="8">
        <v>14.093425735444514</v>
      </c>
      <c r="AI130" s="8">
        <v>6.9678155498908687</v>
      </c>
      <c r="AJ130" s="8">
        <v>8.8415722858884482</v>
      </c>
      <c r="AK130" s="8">
        <v>14.950576937637429</v>
      </c>
      <c r="AL130" s="8" t="e">
        <v>#N/A</v>
      </c>
      <c r="AM130" s="8">
        <v>11.934495080749954</v>
      </c>
      <c r="AN130" s="8">
        <v>12.150641037016195</v>
      </c>
      <c r="AO130" s="8">
        <v>9.308888402673098</v>
      </c>
      <c r="AP130" s="8">
        <v>9.7380645364196727</v>
      </c>
      <c r="AQ130" s="8">
        <v>5.2289825029210482</v>
      </c>
      <c r="AR130" s="8">
        <v>18.015392307507071</v>
      </c>
      <c r="AS130" s="8">
        <v>12.596118348046806</v>
      </c>
      <c r="AT130" s="8">
        <v>6.8396537806527995</v>
      </c>
      <c r="AU130" s="8">
        <v>11.21400005052528</v>
      </c>
      <c r="AV130" s="8">
        <v>12.951894696473126</v>
      </c>
      <c r="AW130" s="8">
        <v>12.308662603456037</v>
      </c>
      <c r="AX130" s="8" t="e">
        <v>#N/A</v>
      </c>
      <c r="AY130" s="8" t="e">
        <v>#N/A</v>
      </c>
      <c r="AZ130" s="8" t="e">
        <v>#N/A</v>
      </c>
      <c r="BA130" s="8" t="e">
        <v>#N/A</v>
      </c>
      <c r="BB130" s="8" t="e">
        <v>#N/A</v>
      </c>
      <c r="BC130" s="8" t="e">
        <v>#N/A</v>
      </c>
      <c r="BD130" s="8" t="e">
        <v>#N/A</v>
      </c>
      <c r="BE130" s="8" t="e">
        <v>#N/A</v>
      </c>
      <c r="BF130" s="8" t="e">
        <v>#N/A</v>
      </c>
      <c r="BG130" s="8" t="e">
        <v>#N/A</v>
      </c>
      <c r="BH130" s="8" t="e">
        <v>#N/A</v>
      </c>
      <c r="BI130" s="8" t="e">
        <v>#N/A</v>
      </c>
      <c r="BJ130" s="8" t="e">
        <v>#N/A</v>
      </c>
      <c r="BK130" s="8" t="e">
        <v>#N/A</v>
      </c>
      <c r="BL130" s="8" t="e">
        <v>#N/A</v>
      </c>
      <c r="BM130" s="8" t="e">
        <v>#N/A</v>
      </c>
      <c r="BN130" s="8" t="e">
        <v>#N/A</v>
      </c>
      <c r="BO130" s="8" t="e">
        <v>#N/A</v>
      </c>
      <c r="BP130" s="8"/>
      <c r="BQ130" s="8"/>
      <c r="BX130" s="8"/>
      <c r="BY130" s="8"/>
      <c r="BZ130" s="8"/>
      <c r="CA130" s="8"/>
      <c r="CB130" s="8"/>
      <c r="CC130" s="8"/>
      <c r="CD130" s="8">
        <v>11.360501410785961</v>
      </c>
      <c r="CE130" s="24">
        <v>4.1966083394506875</v>
      </c>
      <c r="CF130" s="24">
        <v>45</v>
      </c>
    </row>
    <row r="131" spans="1:84" x14ac:dyDescent="0.25">
      <c r="A131" s="5">
        <v>43373</v>
      </c>
      <c r="B131" s="8">
        <v>14.664804203801621</v>
      </c>
      <c r="C131" s="8">
        <v>16.968770964705257</v>
      </c>
      <c r="D131" s="8">
        <v>0</v>
      </c>
      <c r="E131" s="8">
        <v>13.126695038866442</v>
      </c>
      <c r="F131" s="8">
        <v>14.774682849386112</v>
      </c>
      <c r="G131" s="8">
        <v>13.966192258827858</v>
      </c>
      <c r="H131" s="8">
        <v>9.1031039152147031</v>
      </c>
      <c r="I131" s="8">
        <v>13.814295020480939</v>
      </c>
      <c r="J131" s="8">
        <v>7.0403396611233138</v>
      </c>
      <c r="K131" s="8">
        <v>8.5154596534571247</v>
      </c>
      <c r="L131" s="8">
        <v>6.0966307897927932</v>
      </c>
      <c r="M131" s="8">
        <v>6.552178211097444</v>
      </c>
      <c r="N131" s="8">
        <v>18.186930814585327</v>
      </c>
      <c r="O131" s="8">
        <v>0</v>
      </c>
      <c r="P131" s="8">
        <v>13.319995031249253</v>
      </c>
      <c r="Q131" s="8">
        <v>4.1000819024134012</v>
      </c>
      <c r="R131" s="8">
        <v>11.850841398999528</v>
      </c>
      <c r="S131" s="8">
        <v>4.0362167975687733</v>
      </c>
      <c r="T131" s="8">
        <v>11.933665203045457</v>
      </c>
      <c r="U131" s="8">
        <v>6.1686428589477256</v>
      </c>
      <c r="V131" s="8">
        <v>3.7944384883592344</v>
      </c>
      <c r="W131" s="8">
        <v>7.25458868634104</v>
      </c>
      <c r="X131" s="8">
        <v>9.1607828318708222</v>
      </c>
      <c r="Y131" s="8">
        <v>12.102984094584231</v>
      </c>
      <c r="Z131" s="8">
        <v>20.326338224737274</v>
      </c>
      <c r="AA131" s="8">
        <v>7.993648758738602</v>
      </c>
      <c r="AB131" s="8">
        <v>17.660109014344414</v>
      </c>
      <c r="AC131" s="8">
        <v>11.53203361762027</v>
      </c>
      <c r="AD131" s="8">
        <v>20.171040095572312</v>
      </c>
      <c r="AE131" s="8">
        <v>8.0888132430545454</v>
      </c>
      <c r="AF131" s="8">
        <v>9.9651485466822542</v>
      </c>
      <c r="AG131" s="8">
        <v>10.905905170382765</v>
      </c>
      <c r="AH131" s="8">
        <v>13.791588835436444</v>
      </c>
      <c r="AI131" s="8">
        <v>7.358638524938498</v>
      </c>
      <c r="AJ131" s="8">
        <v>9.2092958884486436</v>
      </c>
      <c r="AK131" s="8">
        <v>14.894996059115392</v>
      </c>
      <c r="AL131" s="8" t="e">
        <v>#N/A</v>
      </c>
      <c r="AM131" s="8">
        <v>12.548682012251717</v>
      </c>
      <c r="AN131" s="8">
        <v>11.464175771933258</v>
      </c>
      <c r="AO131" s="8">
        <v>10.5475527072656</v>
      </c>
      <c r="AP131" s="8">
        <v>11.417851595719586</v>
      </c>
      <c r="AQ131" s="8">
        <v>4.5391839161520062</v>
      </c>
      <c r="AR131" s="8">
        <v>18.793942082891242</v>
      </c>
      <c r="AS131" s="8">
        <v>11.898417169356279</v>
      </c>
      <c r="AT131" s="8">
        <v>7.3315153052595976</v>
      </c>
      <c r="AU131" s="8">
        <v>10.69074021402691</v>
      </c>
      <c r="AV131" s="8">
        <v>13.3485924923528</v>
      </c>
      <c r="AW131" s="8">
        <v>10.313749277539218</v>
      </c>
      <c r="AX131" s="8" t="e">
        <v>#N/A</v>
      </c>
      <c r="AY131" s="8" t="e">
        <v>#N/A</v>
      </c>
      <c r="AZ131" s="8" t="e">
        <v>#N/A</v>
      </c>
      <c r="BA131" s="8" t="e">
        <v>#N/A</v>
      </c>
      <c r="BB131" s="8" t="e">
        <v>#N/A</v>
      </c>
      <c r="BC131" s="8" t="e">
        <v>#N/A</v>
      </c>
      <c r="BD131" s="8" t="e">
        <v>#N/A</v>
      </c>
      <c r="BE131" s="8" t="e">
        <v>#N/A</v>
      </c>
      <c r="BF131" s="8" t="e">
        <v>#N/A</v>
      </c>
      <c r="BG131" s="8" t="e">
        <v>#N/A</v>
      </c>
      <c r="BH131" s="8" t="e">
        <v>#N/A</v>
      </c>
      <c r="BI131" s="8" t="e">
        <v>#N/A</v>
      </c>
      <c r="BJ131" s="8" t="e">
        <v>#N/A</v>
      </c>
      <c r="BK131" s="8" t="e">
        <v>#N/A</v>
      </c>
      <c r="BL131" s="8" t="e">
        <v>#N/A</v>
      </c>
      <c r="BM131" s="8" t="e">
        <v>#N/A</v>
      </c>
      <c r="BN131" s="8" t="e">
        <v>#N/A</v>
      </c>
      <c r="BO131" s="8" t="e">
        <v>#N/A</v>
      </c>
      <c r="BP131" s="8"/>
      <c r="BQ131" s="8"/>
      <c r="BX131" s="8"/>
      <c r="BY131" s="8"/>
      <c r="BZ131" s="8"/>
      <c r="CA131" s="8"/>
      <c r="CB131" s="8"/>
      <c r="CC131" s="8"/>
      <c r="CD131" s="8">
        <v>11.417851595719586</v>
      </c>
      <c r="CE131" s="24">
        <v>4.2670425217373182</v>
      </c>
      <c r="CF131" s="24">
        <v>45</v>
      </c>
    </row>
    <row r="132" spans="1:84" x14ac:dyDescent="0.25">
      <c r="A132" s="5">
        <v>43404</v>
      </c>
      <c r="B132" s="8">
        <v>13.350702158154618</v>
      </c>
      <c r="C132" s="8">
        <v>15.830786326288782</v>
      </c>
      <c r="D132" s="8">
        <v>12.419852839454935</v>
      </c>
      <c r="E132" s="8">
        <v>11.098384868718428</v>
      </c>
      <c r="F132" s="8">
        <v>10.127429521984599</v>
      </c>
      <c r="G132" s="8">
        <v>11.56319478502534</v>
      </c>
      <c r="H132" s="8">
        <v>4.6634970586966222</v>
      </c>
      <c r="I132" s="8">
        <v>10.643062850784895</v>
      </c>
      <c r="J132" s="8">
        <v>3.7309180548535057</v>
      </c>
      <c r="K132" s="8">
        <v>5.4069196858296218</v>
      </c>
      <c r="L132" s="8">
        <v>4.7529540888129649</v>
      </c>
      <c r="M132" s="8">
        <v>5.3562967301923683</v>
      </c>
      <c r="N132" s="8">
        <v>14.905926559990915</v>
      </c>
      <c r="O132" s="8">
        <v>0</v>
      </c>
      <c r="P132" s="8">
        <v>10.626604114335144</v>
      </c>
      <c r="Q132" s="8">
        <v>3.1022995885254034</v>
      </c>
      <c r="R132" s="8">
        <v>9.5023920348396533</v>
      </c>
      <c r="S132" s="8">
        <v>4.1802141260849224</v>
      </c>
      <c r="T132" s="8">
        <v>9.911661240624003</v>
      </c>
      <c r="U132" s="8">
        <v>5.7876695812741001</v>
      </c>
      <c r="V132" s="8">
        <v>3.6585954590307743</v>
      </c>
      <c r="W132" s="8">
        <v>6.5782296603031716</v>
      </c>
      <c r="X132" s="8">
        <v>6.3786687197757059</v>
      </c>
      <c r="Y132" s="8">
        <v>10.894471957248294</v>
      </c>
      <c r="Z132" s="8">
        <v>16.859651822944198</v>
      </c>
      <c r="AA132" s="8">
        <v>6.4954161649696047</v>
      </c>
      <c r="AB132" s="8">
        <v>13.756915610281011</v>
      </c>
      <c r="AC132" s="8">
        <v>8.6476041571529496</v>
      </c>
      <c r="AD132" s="8">
        <v>12.494100271351519</v>
      </c>
      <c r="AE132" s="8">
        <v>6.4319152070811541</v>
      </c>
      <c r="AF132" s="8">
        <v>7.8869896795021122</v>
      </c>
      <c r="AG132" s="8">
        <v>9.3638938900910134</v>
      </c>
      <c r="AH132" s="8">
        <v>10.413150646843338</v>
      </c>
      <c r="AI132" s="8">
        <v>5.3912850684365177</v>
      </c>
      <c r="AJ132" s="8">
        <v>7.9474553337397138</v>
      </c>
      <c r="AK132" s="8">
        <v>11.968972805554028</v>
      </c>
      <c r="AL132" s="8" t="e">
        <v>#N/A</v>
      </c>
      <c r="AM132" s="8">
        <v>9.497818823092631</v>
      </c>
      <c r="AN132" s="8">
        <v>9.4664066276361503</v>
      </c>
      <c r="AO132" s="8">
        <v>9.0429272563142238</v>
      </c>
      <c r="AP132" s="8">
        <v>5.4958525345622116</v>
      </c>
      <c r="AQ132" s="8">
        <v>4.2668669239984922</v>
      </c>
      <c r="AR132" s="8">
        <v>15.769509730648492</v>
      </c>
      <c r="AS132" s="8">
        <v>10.842084825522539</v>
      </c>
      <c r="AT132" s="8">
        <v>6.0902000887092811</v>
      </c>
      <c r="AU132" s="8">
        <v>8.6698737364127965</v>
      </c>
      <c r="AV132" s="8">
        <v>9.3819094506484628</v>
      </c>
      <c r="AW132" s="8">
        <v>9.1132302524500481</v>
      </c>
      <c r="AX132" s="8" t="e">
        <v>#N/A</v>
      </c>
      <c r="AY132" s="8" t="e">
        <v>#N/A</v>
      </c>
      <c r="AZ132" s="8" t="e">
        <v>#N/A</v>
      </c>
      <c r="BA132" s="8" t="e">
        <v>#N/A</v>
      </c>
      <c r="BB132" s="8" t="e">
        <v>#N/A</v>
      </c>
      <c r="BC132" s="8" t="e">
        <v>#N/A</v>
      </c>
      <c r="BD132" s="8" t="e">
        <v>#N/A</v>
      </c>
      <c r="BE132" s="8" t="e">
        <v>#N/A</v>
      </c>
      <c r="BF132" s="8" t="e">
        <v>#N/A</v>
      </c>
      <c r="BG132" s="8" t="e">
        <v>#N/A</v>
      </c>
      <c r="BH132" s="8" t="e">
        <v>#N/A</v>
      </c>
      <c r="BI132" s="8" t="e">
        <v>#N/A</v>
      </c>
      <c r="BJ132" s="8" t="e">
        <v>#N/A</v>
      </c>
      <c r="BK132" s="8" t="e">
        <v>#N/A</v>
      </c>
      <c r="BL132" s="8" t="e">
        <v>#N/A</v>
      </c>
      <c r="BM132" s="8" t="e">
        <v>#N/A</v>
      </c>
      <c r="BN132" s="8" t="e">
        <v>#N/A</v>
      </c>
      <c r="BO132" s="8" t="e">
        <v>#N/A</v>
      </c>
      <c r="BP132" s="8"/>
      <c r="BQ132" s="8"/>
      <c r="BX132" s="8"/>
      <c r="BY132" s="8"/>
      <c r="BZ132" s="8"/>
      <c r="CA132" s="8"/>
      <c r="CB132" s="8"/>
      <c r="CC132" s="8"/>
      <c r="CD132" s="8">
        <v>9.2385620712705308</v>
      </c>
      <c r="CE132" s="24">
        <v>3.5385113341068588</v>
      </c>
      <c r="CF132" s="24">
        <v>46</v>
      </c>
    </row>
    <row r="133" spans="1:84" x14ac:dyDescent="0.25">
      <c r="A133" s="5">
        <v>43434</v>
      </c>
      <c r="B133" s="8">
        <v>13.629385250877426</v>
      </c>
      <c r="C133" s="8">
        <v>17.978801380608722</v>
      </c>
      <c r="D133" s="8">
        <v>14.250362821298417</v>
      </c>
      <c r="E133" s="8">
        <v>12.023806919103166</v>
      </c>
      <c r="F133" s="8">
        <v>10.870581213152853</v>
      </c>
      <c r="G133" s="8">
        <v>11.965142230292026</v>
      </c>
      <c r="H133" s="8">
        <v>4.4506345736188822</v>
      </c>
      <c r="I133" s="8">
        <v>9.8376042245036945</v>
      </c>
      <c r="J133" s="8">
        <v>3.6901434447252641</v>
      </c>
      <c r="K133" s="8">
        <v>5.7130789221881955</v>
      </c>
      <c r="L133" s="8">
        <v>4.1556907507847995</v>
      </c>
      <c r="M133" s="8">
        <v>5.940323290290566</v>
      </c>
      <c r="N133" s="8">
        <v>13.801993921873844</v>
      </c>
      <c r="O133" s="8">
        <v>0</v>
      </c>
      <c r="P133" s="8">
        <v>10.300417142696977</v>
      </c>
      <c r="Q133" s="8">
        <v>1.7760286613831289</v>
      </c>
      <c r="R133" s="8">
        <v>10.238953202247913</v>
      </c>
      <c r="S133" s="8">
        <v>4.5238553089756257</v>
      </c>
      <c r="T133" s="8">
        <v>10.158631133977742</v>
      </c>
      <c r="U133" s="8">
        <v>5.8543192309781134</v>
      </c>
      <c r="V133" s="8">
        <v>3.9181637065455592</v>
      </c>
      <c r="W133" s="8">
        <v>7.2248233829204551</v>
      </c>
      <c r="X133" s="8">
        <v>6.8123301670946468</v>
      </c>
      <c r="Y133" s="8">
        <v>10.643014361248435</v>
      </c>
      <c r="Z133" s="8">
        <v>16.172343180741837</v>
      </c>
      <c r="AA133" s="8">
        <v>5.7144682697789628</v>
      </c>
      <c r="AB133" s="8">
        <v>14.588704348009468</v>
      </c>
      <c r="AC133" s="8">
        <v>8.8171651518447014</v>
      </c>
      <c r="AD133" s="8">
        <v>13.430739649123518</v>
      </c>
      <c r="AE133" s="8">
        <v>6.860474191140141</v>
      </c>
      <c r="AF133" s="8">
        <v>8.277462546976194</v>
      </c>
      <c r="AG133" s="8">
        <v>9.5503627401265252</v>
      </c>
      <c r="AH133" s="8">
        <v>11.512349646215357</v>
      </c>
      <c r="AI133" s="8">
        <v>5.2468395209910517</v>
      </c>
      <c r="AJ133" s="8">
        <v>7.9018835675854957</v>
      </c>
      <c r="AK133" s="8">
        <v>12.248628619649175</v>
      </c>
      <c r="AL133" s="8" t="e">
        <v>#N/A</v>
      </c>
      <c r="AM133" s="8">
        <v>15.062152303810702</v>
      </c>
      <c r="AN133" s="8">
        <v>8.4634984226110888</v>
      </c>
      <c r="AO133" s="8">
        <v>5.0710461000672238</v>
      </c>
      <c r="AP133" s="8">
        <v>5.4958525345622116</v>
      </c>
      <c r="AQ133" s="8">
        <v>3.7987831143657118</v>
      </c>
      <c r="AR133" s="8">
        <v>15.430118249124508</v>
      </c>
      <c r="AS133" s="8">
        <v>11.954832485410844</v>
      </c>
      <c r="AT133" s="8">
        <v>6.6833201912177804</v>
      </c>
      <c r="AU133" s="8">
        <v>6.0868714037656195</v>
      </c>
      <c r="AV133" s="8">
        <v>10.143112033999019</v>
      </c>
      <c r="AW133" s="8">
        <v>8.4668175353034698</v>
      </c>
      <c r="AX133" s="8" t="e">
        <v>#N/A</v>
      </c>
      <c r="AY133" s="8" t="e">
        <v>#N/A</v>
      </c>
      <c r="AZ133" s="8" t="e">
        <v>#N/A</v>
      </c>
      <c r="BA133" s="8" t="e">
        <v>#N/A</v>
      </c>
      <c r="BB133" s="8" t="e">
        <v>#N/A</v>
      </c>
      <c r="BC133" s="8" t="e">
        <v>#N/A</v>
      </c>
      <c r="BD133" s="8" t="e">
        <v>#N/A</v>
      </c>
      <c r="BE133" s="8" t="e">
        <v>#N/A</v>
      </c>
      <c r="BF133" s="8" t="e">
        <v>#N/A</v>
      </c>
      <c r="BG133" s="8" t="e">
        <v>#N/A</v>
      </c>
      <c r="BH133" s="8" t="e">
        <v>#N/A</v>
      </c>
      <c r="BI133" s="8" t="e">
        <v>#N/A</v>
      </c>
      <c r="BJ133" s="8" t="e">
        <v>#N/A</v>
      </c>
      <c r="BK133" s="8" t="e">
        <v>#N/A</v>
      </c>
      <c r="BL133" s="8" t="e">
        <v>#N/A</v>
      </c>
      <c r="BM133" s="8" t="e">
        <v>#N/A</v>
      </c>
      <c r="BN133" s="8" t="e">
        <v>#N/A</v>
      </c>
      <c r="BO133" s="8" t="e">
        <v>#N/A</v>
      </c>
      <c r="BP133" s="8"/>
      <c r="BQ133" s="8"/>
      <c r="BX133" s="8"/>
      <c r="BY133" s="8"/>
      <c r="BZ133" s="8"/>
      <c r="CA133" s="8"/>
      <c r="CB133" s="8"/>
      <c r="CC133" s="8"/>
      <c r="CD133" s="8">
        <v>8.6419913435740856</v>
      </c>
      <c r="CE133" s="24">
        <v>3.9393843614146875</v>
      </c>
      <c r="CF133" s="24">
        <v>46</v>
      </c>
    </row>
    <row r="134" spans="1:84" x14ac:dyDescent="0.25">
      <c r="A134" s="5">
        <v>43465</v>
      </c>
      <c r="B134" s="8">
        <v>11.340984489622153</v>
      </c>
      <c r="C134" s="8">
        <v>17.766688868122337</v>
      </c>
      <c r="D134" s="8">
        <v>13.507308697415098</v>
      </c>
      <c r="E134" s="8">
        <v>10.607844356455024</v>
      </c>
      <c r="F134" s="8">
        <v>10.503439709741452</v>
      </c>
      <c r="G134" s="8">
        <v>10.649390686525949</v>
      </c>
      <c r="H134" s="8">
        <v>4.333768895536986</v>
      </c>
      <c r="I134" s="8">
        <v>9.3970121816664971</v>
      </c>
      <c r="J134" s="8">
        <v>3.0400074885331834</v>
      </c>
      <c r="K134" s="8">
        <v>4.9113686032850774</v>
      </c>
      <c r="L134" s="8">
        <v>3.7246304460032325</v>
      </c>
      <c r="M134" s="8">
        <v>5.4846303371289569</v>
      </c>
      <c r="N134" s="8">
        <v>13.465673626121117</v>
      </c>
      <c r="O134" s="8">
        <v>0</v>
      </c>
      <c r="P134" s="8">
        <v>9.8860335117863052</v>
      </c>
      <c r="Q134" s="8">
        <v>2.1844261182282056</v>
      </c>
      <c r="R134" s="8">
        <v>10.610972490080064</v>
      </c>
      <c r="S134" s="8">
        <v>3.664752125669144</v>
      </c>
      <c r="T134" s="8">
        <v>9.1868282538858033</v>
      </c>
      <c r="U134" s="8">
        <v>5.8140191327866191</v>
      </c>
      <c r="V134" s="8">
        <v>3.4652998281147323</v>
      </c>
      <c r="W134" s="8">
        <v>6.3087370073253135</v>
      </c>
      <c r="X134" s="8">
        <v>6.1536038230384937</v>
      </c>
      <c r="Y134" s="8">
        <v>9.8837580422730102</v>
      </c>
      <c r="Z134" s="8">
        <v>16.210454773575432</v>
      </c>
      <c r="AA134" s="8">
        <v>6.2233024086128053</v>
      </c>
      <c r="AB134" s="8">
        <v>13.454746929492043</v>
      </c>
      <c r="AC134" s="8">
        <v>7.9141545788177581</v>
      </c>
      <c r="AD134" s="8">
        <v>13.129676434459078</v>
      </c>
      <c r="AE134" s="8">
        <v>5.9269798617106177</v>
      </c>
      <c r="AF134" s="8">
        <v>7.9338845828075009</v>
      </c>
      <c r="AG134" s="8">
        <v>8.7165307700566554</v>
      </c>
      <c r="AH134" s="8">
        <v>10.924745653681375</v>
      </c>
      <c r="AI134" s="8">
        <v>4.9020004161635988</v>
      </c>
      <c r="AJ134" s="8">
        <v>7.5814026202093157</v>
      </c>
      <c r="AK134" s="8">
        <v>11.771297648778704</v>
      </c>
      <c r="AL134" s="8" t="e">
        <v>#N/A</v>
      </c>
      <c r="AM134" s="8">
        <v>13.919892986427003</v>
      </c>
      <c r="AN134" s="8">
        <v>7.9423410798957548</v>
      </c>
      <c r="AO134" s="8">
        <v>5.4126191337750882</v>
      </c>
      <c r="AP134" s="8">
        <v>4.2820566445852535</v>
      </c>
      <c r="AQ134" s="8">
        <v>3.6770272453155286</v>
      </c>
      <c r="AR134" s="8">
        <v>14.332551005424261</v>
      </c>
      <c r="AS134" s="8">
        <v>11.639924192601073</v>
      </c>
      <c r="AT134" s="8">
        <v>6.411771049972895</v>
      </c>
      <c r="AU134" s="8">
        <v>6.2252093902148378</v>
      </c>
      <c r="AV134" s="8">
        <v>9.9621982042976729</v>
      </c>
      <c r="AW134" s="8">
        <v>8.0708383369810335</v>
      </c>
      <c r="AX134" s="8" t="e">
        <v>#N/A</v>
      </c>
      <c r="AY134" s="8" t="e">
        <v>#N/A</v>
      </c>
      <c r="AZ134" s="8" t="e">
        <v>#N/A</v>
      </c>
      <c r="BA134" s="8" t="e">
        <v>#N/A</v>
      </c>
      <c r="BB134" s="8" t="e">
        <v>#N/A</v>
      </c>
      <c r="BC134" s="8" t="e">
        <v>#N/A</v>
      </c>
      <c r="BD134" s="8" t="e">
        <v>#N/A</v>
      </c>
      <c r="BE134" s="8" t="e">
        <v>#N/A</v>
      </c>
      <c r="BF134" s="8" t="e">
        <v>#N/A</v>
      </c>
      <c r="BG134" s="8" t="e">
        <v>#N/A</v>
      </c>
      <c r="BH134" s="8" t="e">
        <v>#N/A</v>
      </c>
      <c r="BI134" s="8" t="e">
        <v>#N/A</v>
      </c>
      <c r="BJ134" s="8" t="e">
        <v>#N/A</v>
      </c>
      <c r="BK134" s="8" t="e">
        <v>#N/A</v>
      </c>
      <c r="BL134" s="8" t="e">
        <v>#N/A</v>
      </c>
      <c r="BM134" s="8" t="e">
        <v>#N/A</v>
      </c>
      <c r="BN134" s="8" t="e">
        <v>#N/A</v>
      </c>
      <c r="BO134" s="8" t="e">
        <v>#N/A</v>
      </c>
      <c r="BP134" s="8"/>
      <c r="BQ134" s="8"/>
      <c r="BX134" s="8"/>
      <c r="BY134" s="8"/>
      <c r="BZ134" s="8"/>
      <c r="CA134" s="8"/>
      <c r="CB134" s="8"/>
      <c r="CC134" s="8"/>
      <c r="CD134" s="8">
        <v>8.0065897084383941</v>
      </c>
      <c r="CE134" s="24">
        <v>3.7967159478651755</v>
      </c>
      <c r="CF134" s="24">
        <v>46</v>
      </c>
    </row>
    <row r="135" spans="1:84" x14ac:dyDescent="0.25">
      <c r="A135" s="5">
        <v>43496</v>
      </c>
      <c r="B135" s="8">
        <v>12.422749264017448</v>
      </c>
      <c r="C135" s="8">
        <v>12.302838855463305</v>
      </c>
      <c r="D135" s="8">
        <v>15.975674096792659</v>
      </c>
      <c r="E135" s="8">
        <v>8.4555204359305502</v>
      </c>
      <c r="F135" s="8">
        <v>11.106433313521295</v>
      </c>
      <c r="G135" s="8">
        <v>12.188712113519443</v>
      </c>
      <c r="H135" s="8">
        <v>8.815722698114854</v>
      </c>
      <c r="I135" s="8">
        <v>10.467012523549329</v>
      </c>
      <c r="J135" s="8">
        <v>4.7859070372519028</v>
      </c>
      <c r="K135" s="8">
        <v>7.6125754633640357</v>
      </c>
      <c r="L135" s="8">
        <v>4.5463391519930951</v>
      </c>
      <c r="M135" s="8">
        <v>5.9829833558775238</v>
      </c>
      <c r="N135" s="8">
        <v>18.628300134163517</v>
      </c>
      <c r="O135" s="8">
        <v>0</v>
      </c>
      <c r="P135" s="8">
        <v>12.19721413796003</v>
      </c>
      <c r="Q135" s="8">
        <v>3.0045597654977745</v>
      </c>
      <c r="R135" s="8">
        <v>11.931530535114439</v>
      </c>
      <c r="S135" s="8">
        <v>4.0308706384191435</v>
      </c>
      <c r="T135" s="8">
        <v>11.148157918345809</v>
      </c>
      <c r="U135" s="8">
        <v>6.2770765598433798</v>
      </c>
      <c r="V135" s="8">
        <v>3.7963168912138379</v>
      </c>
      <c r="W135" s="8">
        <v>6.5527444392282295</v>
      </c>
      <c r="X135" s="8">
        <v>6.250159797285729</v>
      </c>
      <c r="Y135" s="8">
        <v>11.639532206013984</v>
      </c>
      <c r="Z135" s="8">
        <v>20.944009528680759</v>
      </c>
      <c r="AA135" s="8">
        <v>7.0979019081173789</v>
      </c>
      <c r="AB135" s="8">
        <v>14.376159035569223</v>
      </c>
      <c r="AC135" s="8">
        <v>8.7681009268917212</v>
      </c>
      <c r="AD135" s="8">
        <v>15.414680896595302</v>
      </c>
      <c r="AE135" s="8">
        <v>7.1085582935726199</v>
      </c>
      <c r="AF135" s="8">
        <v>8.1889000832080523</v>
      </c>
      <c r="AG135" s="8">
        <v>9.7093387617785858</v>
      </c>
      <c r="AH135" s="8">
        <v>12.112450601260107</v>
      </c>
      <c r="AI135" s="8">
        <v>5.8700963216051179</v>
      </c>
      <c r="AJ135" s="8">
        <v>8.4116650022847885</v>
      </c>
      <c r="AK135" s="8">
        <v>13.997376911522514</v>
      </c>
      <c r="AL135" s="8" t="e">
        <v>#N/A</v>
      </c>
      <c r="AM135" s="8">
        <v>17.570644023473143</v>
      </c>
      <c r="AN135" s="8">
        <v>9.4565746071337227</v>
      </c>
      <c r="AO135" s="8">
        <v>5.0766745843059802</v>
      </c>
      <c r="AP135" s="8">
        <v>8.5739886467874662</v>
      </c>
      <c r="AQ135" s="8">
        <v>3.5610004426737496</v>
      </c>
      <c r="AR135" s="8">
        <v>17.500089386324092</v>
      </c>
      <c r="AS135" s="8">
        <v>13.232687372693892</v>
      </c>
      <c r="AT135" s="8">
        <v>7.1366884759835489</v>
      </c>
      <c r="AU135" s="8">
        <v>6.5354218446767218</v>
      </c>
      <c r="AV135" s="8">
        <v>10.69337700789573</v>
      </c>
      <c r="AW135" s="8">
        <v>9.6280564040511365</v>
      </c>
      <c r="AX135" s="8">
        <v>0</v>
      </c>
      <c r="AY135" s="8">
        <v>0</v>
      </c>
      <c r="AZ135" s="8" t="e">
        <v>#N/A</v>
      </c>
      <c r="BA135" s="8" t="e">
        <v>#N/A</v>
      </c>
      <c r="BB135" s="8" t="e">
        <v>#N/A</v>
      </c>
      <c r="BC135" s="8" t="e">
        <v>#N/A</v>
      </c>
      <c r="BD135" s="8" t="e">
        <v>#N/A</v>
      </c>
      <c r="BE135" s="8" t="e">
        <v>#N/A</v>
      </c>
      <c r="BF135" s="8" t="e">
        <v>#N/A</v>
      </c>
      <c r="BG135" s="8" t="e">
        <v>#N/A</v>
      </c>
      <c r="BH135" s="8" t="e">
        <v>#N/A</v>
      </c>
      <c r="BI135" s="8" t="e">
        <v>#N/A</v>
      </c>
      <c r="BJ135" s="8" t="e">
        <v>#N/A</v>
      </c>
      <c r="BK135" s="8" t="e">
        <v>#N/A</v>
      </c>
      <c r="BL135" s="8" t="e">
        <v>#N/A</v>
      </c>
      <c r="BM135" s="8" t="e">
        <v>#N/A</v>
      </c>
      <c r="BN135" s="8" t="e">
        <v>#N/A</v>
      </c>
      <c r="BO135" s="8" t="e">
        <v>#N/A</v>
      </c>
      <c r="BP135" s="8"/>
      <c r="BQ135" s="8"/>
      <c r="BX135" s="8"/>
      <c r="BY135" s="8"/>
      <c r="BZ135" s="8"/>
      <c r="CA135" s="8"/>
      <c r="CB135" s="8"/>
      <c r="CC135" s="8"/>
      <c r="CD135" s="8">
        <v>9.1361486526242892</v>
      </c>
      <c r="CE135" s="24">
        <v>4.2858965681853558</v>
      </c>
      <c r="CF135" s="24">
        <v>46</v>
      </c>
    </row>
    <row r="136" spans="1:84" x14ac:dyDescent="0.25">
      <c r="A136" s="5">
        <v>43524</v>
      </c>
      <c r="B136" s="8">
        <v>13.158629608966882</v>
      </c>
      <c r="C136" s="8">
        <v>13.195074941174662</v>
      </c>
      <c r="D136" s="8">
        <v>17.270442653162458</v>
      </c>
      <c r="E136" s="8">
        <v>9.1197167963318897</v>
      </c>
      <c r="F136" s="8">
        <v>12.680034372371686</v>
      </c>
      <c r="G136" s="8">
        <v>12.137866167774312</v>
      </c>
      <c r="H136" s="8">
        <v>11.544240902861672</v>
      </c>
      <c r="I136" s="8">
        <v>11.514153267218692</v>
      </c>
      <c r="J136" s="8">
        <v>4.0443849656312079</v>
      </c>
      <c r="K136" s="8">
        <v>9.0552889655276392</v>
      </c>
      <c r="L136" s="8">
        <v>6.802742224057253</v>
      </c>
      <c r="M136" s="8">
        <v>5.8953358843229875</v>
      </c>
      <c r="N136" s="8">
        <v>18.924007183478402</v>
      </c>
      <c r="O136" s="8">
        <v>0</v>
      </c>
      <c r="P136" s="8">
        <v>11.68677945772335</v>
      </c>
      <c r="Q136" s="8">
        <v>5.9198701602466501</v>
      </c>
      <c r="R136" s="8">
        <v>13.63851436417551</v>
      </c>
      <c r="S136" s="8">
        <v>3.821119451352085</v>
      </c>
      <c r="T136" s="8">
        <v>11.857285766827291</v>
      </c>
      <c r="U136" s="8">
        <v>7.4203843931663434</v>
      </c>
      <c r="V136" s="8">
        <v>3.242092358169621</v>
      </c>
      <c r="W136" s="8">
        <v>6.9276617122368975</v>
      </c>
      <c r="X136" s="8">
        <v>8.0318793921425389</v>
      </c>
      <c r="Y136" s="8">
        <v>12.109006459104434</v>
      </c>
      <c r="Z136" s="8">
        <v>20.765905857314824</v>
      </c>
      <c r="AA136" s="8">
        <v>8.3278875087176605</v>
      </c>
      <c r="AB136" s="8">
        <v>17.62398297294552</v>
      </c>
      <c r="AC136" s="8">
        <v>10.809835407260923</v>
      </c>
      <c r="AD136" s="8">
        <v>16.715518516309256</v>
      </c>
      <c r="AE136" s="8">
        <v>8.2404004685634238</v>
      </c>
      <c r="AF136" s="8">
        <v>8.2132591898747798</v>
      </c>
      <c r="AG136" s="8">
        <v>11.243424088601753</v>
      </c>
      <c r="AH136" s="8">
        <v>11.706508946637467</v>
      </c>
      <c r="AI136" s="8">
        <v>6.4426858521669885</v>
      </c>
      <c r="AJ136" s="8">
        <v>8.7547977639467103</v>
      </c>
      <c r="AK136" s="8">
        <v>15.232851080621307</v>
      </c>
      <c r="AL136" s="8" t="e">
        <v>#N/A</v>
      </c>
      <c r="AM136" s="8">
        <v>19.119634372303501</v>
      </c>
      <c r="AN136" s="8">
        <v>8.1765869731146061</v>
      </c>
      <c r="AO136" s="8">
        <v>6.5369009732447472</v>
      </c>
      <c r="AP136" s="8">
        <v>9.6581273846399274</v>
      </c>
      <c r="AQ136" s="8">
        <v>4.0009957879592735</v>
      </c>
      <c r="AR136" s="8">
        <v>18.61453759080246</v>
      </c>
      <c r="AS136" s="8">
        <v>14.029791750609919</v>
      </c>
      <c r="AT136" s="8">
        <v>8.4226547835027556</v>
      </c>
      <c r="AU136" s="8">
        <v>7.6869165487977362</v>
      </c>
      <c r="AV136" s="8">
        <v>12.512818474701733</v>
      </c>
      <c r="AW136" s="8">
        <v>10.051294859586957</v>
      </c>
      <c r="AX136" s="8">
        <v>0</v>
      </c>
      <c r="AY136" s="8">
        <v>0</v>
      </c>
      <c r="AZ136" s="8" t="e">
        <v>#N/A</v>
      </c>
      <c r="BA136" s="8" t="e">
        <v>#N/A</v>
      </c>
      <c r="BB136" s="8" t="e">
        <v>#N/A</v>
      </c>
      <c r="BC136" s="8" t="e">
        <v>#N/A</v>
      </c>
      <c r="BD136" s="8" t="e">
        <v>#N/A</v>
      </c>
      <c r="BE136" s="8" t="e">
        <v>#N/A</v>
      </c>
      <c r="BF136" s="8" t="e">
        <v>#N/A</v>
      </c>
      <c r="BG136" s="8" t="e">
        <v>#N/A</v>
      </c>
      <c r="BH136" s="8" t="e">
        <v>#N/A</v>
      </c>
      <c r="BI136" s="8" t="e">
        <v>#N/A</v>
      </c>
      <c r="BJ136" s="8" t="e">
        <v>#N/A</v>
      </c>
      <c r="BK136" s="8" t="e">
        <v>#N/A</v>
      </c>
      <c r="BL136" s="8" t="e">
        <v>#N/A</v>
      </c>
      <c r="BM136" s="8" t="e">
        <v>#N/A</v>
      </c>
      <c r="BN136" s="8" t="e">
        <v>#N/A</v>
      </c>
      <c r="BO136" s="8" t="e">
        <v>#N/A</v>
      </c>
      <c r="BP136" s="8"/>
      <c r="BQ136" s="8"/>
      <c r="BX136" s="8"/>
      <c r="BY136" s="8"/>
      <c r="BZ136" s="8"/>
      <c r="CA136" s="8"/>
      <c r="CB136" s="8"/>
      <c r="CC136" s="8"/>
      <c r="CD136" s="8">
        <v>10.43056513342394</v>
      </c>
      <c r="CE136" s="24">
        <v>4.3928394433931395</v>
      </c>
      <c r="CF136" s="24">
        <v>46</v>
      </c>
    </row>
    <row r="137" spans="1:84" x14ac:dyDescent="0.25">
      <c r="A137" s="5">
        <v>43555</v>
      </c>
      <c r="B137" s="8">
        <v>12.488071385819813</v>
      </c>
      <c r="C137" s="8">
        <v>14.502306433051455</v>
      </c>
      <c r="D137" s="8">
        <v>18.122225442371839</v>
      </c>
      <c r="E137" s="8">
        <v>9.4001103841609446</v>
      </c>
      <c r="F137" s="8">
        <v>13.929091981951752</v>
      </c>
      <c r="G137" s="8">
        <v>11.602493400651024</v>
      </c>
      <c r="H137" s="8">
        <v>12.335821180821961</v>
      </c>
      <c r="I137" s="8">
        <v>10.189827652609281</v>
      </c>
      <c r="J137" s="8">
        <v>4.3100970412952906</v>
      </c>
      <c r="K137" s="8">
        <v>9.4764650117559945</v>
      </c>
      <c r="L137" s="8">
        <v>5.1078929259565093</v>
      </c>
      <c r="M137" s="8">
        <v>5.7158671477500409</v>
      </c>
      <c r="N137" s="8">
        <v>18.279076268889835</v>
      </c>
      <c r="O137" s="8">
        <v>0</v>
      </c>
      <c r="P137" s="8">
        <v>10.985360382913104</v>
      </c>
      <c r="Q137" s="8">
        <v>6.8823402215286231</v>
      </c>
      <c r="R137" s="8">
        <v>14.467897103687326</v>
      </c>
      <c r="S137" s="8">
        <v>3.8279593919642569</v>
      </c>
      <c r="T137" s="8">
        <v>11.704474948230132</v>
      </c>
      <c r="U137" s="8">
        <v>7.4823134000773317</v>
      </c>
      <c r="V137" s="8">
        <v>3.2690280068875364</v>
      </c>
      <c r="W137" s="8">
        <v>6.7632891260833672</v>
      </c>
      <c r="X137" s="8">
        <v>7.8771640644439627</v>
      </c>
      <c r="Y137" s="8">
        <v>11.30173901831289</v>
      </c>
      <c r="Z137" s="8">
        <v>20.239909455620893</v>
      </c>
      <c r="AA137" s="8">
        <v>8.2132510127249727</v>
      </c>
      <c r="AB137" s="8">
        <v>18.341628025970472</v>
      </c>
      <c r="AC137" s="8">
        <v>11.009812054279692</v>
      </c>
      <c r="AD137" s="8">
        <v>16.319612130017841</v>
      </c>
      <c r="AE137" s="8">
        <v>8.4734682258576477</v>
      </c>
      <c r="AF137" s="8">
        <v>8.1566282279967375</v>
      </c>
      <c r="AG137" s="8">
        <v>11.31530913780014</v>
      </c>
      <c r="AH137" s="8">
        <v>11.581927078530997</v>
      </c>
      <c r="AI137" s="8">
        <v>6.3879530193315093</v>
      </c>
      <c r="AJ137" s="8">
        <v>8.4723332046211475</v>
      </c>
      <c r="AK137" s="8">
        <v>15.681362795121432</v>
      </c>
      <c r="AL137" s="8" t="e">
        <v>#N/A</v>
      </c>
      <c r="AM137" s="8">
        <v>20.39460942407624</v>
      </c>
      <c r="AN137" s="8">
        <v>7.4978119149826794</v>
      </c>
      <c r="AO137" s="8">
        <v>6.9012749147064101</v>
      </c>
      <c r="AP137" s="8">
        <v>9.8068092686882657</v>
      </c>
      <c r="AQ137" s="8">
        <v>4.8285525708277994</v>
      </c>
      <c r="AR137" s="8">
        <v>20.027480088828916</v>
      </c>
      <c r="AS137" s="8">
        <v>13.669709083877315</v>
      </c>
      <c r="AT137" s="8">
        <v>8.6355631407620095</v>
      </c>
      <c r="AU137" s="8">
        <v>9.0439183769448377</v>
      </c>
      <c r="AV137" s="8">
        <v>13.45975209730326</v>
      </c>
      <c r="AW137" s="8">
        <v>8.4733773606406384</v>
      </c>
      <c r="AX137" s="8">
        <v>0</v>
      </c>
      <c r="AY137" s="8">
        <v>0</v>
      </c>
      <c r="AZ137" s="8" t="e">
        <v>#N/A</v>
      </c>
      <c r="BA137" s="8" t="e">
        <v>#N/A</v>
      </c>
      <c r="BB137" s="8" t="e">
        <v>#N/A</v>
      </c>
      <c r="BC137" s="8" t="e">
        <v>#N/A</v>
      </c>
      <c r="BD137" s="8" t="e">
        <v>#N/A</v>
      </c>
      <c r="BE137" s="8" t="e">
        <v>#N/A</v>
      </c>
      <c r="BF137" s="8" t="e">
        <v>#N/A</v>
      </c>
      <c r="BG137" s="8" t="e">
        <v>#N/A</v>
      </c>
      <c r="BH137" s="8" t="e">
        <v>#N/A</v>
      </c>
      <c r="BI137" s="8" t="e">
        <v>#N/A</v>
      </c>
      <c r="BJ137" s="8" t="e">
        <v>#N/A</v>
      </c>
      <c r="BK137" s="8" t="e">
        <v>#N/A</v>
      </c>
      <c r="BL137" s="8" t="e">
        <v>#N/A</v>
      </c>
      <c r="BM137" s="8" t="e">
        <v>#N/A</v>
      </c>
      <c r="BN137" s="8" t="e">
        <v>#N/A</v>
      </c>
      <c r="BO137" s="8" t="e">
        <v>#N/A</v>
      </c>
      <c r="BP137" s="8"/>
      <c r="BQ137" s="8"/>
      <c r="BX137" s="8"/>
      <c r="BY137" s="8"/>
      <c r="BZ137" s="8"/>
      <c r="CA137" s="8"/>
      <c r="CB137" s="8"/>
      <c r="CC137" s="8"/>
      <c r="CD137" s="8">
        <v>9.9983184606487736</v>
      </c>
      <c r="CE137" s="24">
        <v>4.5412924898666382</v>
      </c>
      <c r="CF137" s="24">
        <v>46</v>
      </c>
    </row>
    <row r="138" spans="1:84" x14ac:dyDescent="0.25">
      <c r="A138" s="5">
        <v>43585</v>
      </c>
      <c r="B138" s="8">
        <v>13.554635385548181</v>
      </c>
      <c r="C138" s="8">
        <v>18.251829312638122</v>
      </c>
      <c r="D138" s="8">
        <v>18.126828745353791</v>
      </c>
      <c r="E138" s="8">
        <v>12.962265200338978</v>
      </c>
      <c r="F138" s="8">
        <v>14.462485917263665</v>
      </c>
      <c r="G138" s="8">
        <v>13.269672296622812</v>
      </c>
      <c r="H138" s="8">
        <v>12.396163611957162</v>
      </c>
      <c r="I138" s="8">
        <v>10.986194975525892</v>
      </c>
      <c r="J138" s="8">
        <v>4.2881771295853541</v>
      </c>
      <c r="K138" s="8">
        <v>9.2072534494943756</v>
      </c>
      <c r="L138" s="8">
        <v>5.1966040462427747</v>
      </c>
      <c r="M138" s="8">
        <v>5.7237078966149717</v>
      </c>
      <c r="N138" s="8">
        <v>20.760353101137394</v>
      </c>
      <c r="O138" s="8">
        <v>0</v>
      </c>
      <c r="P138" s="8">
        <v>12.008880226253179</v>
      </c>
      <c r="Q138" s="8">
        <v>6.5376257796640278</v>
      </c>
      <c r="R138" s="8">
        <v>14.24333786563289</v>
      </c>
      <c r="S138" s="8">
        <v>3.754549465093195</v>
      </c>
      <c r="T138" s="8">
        <v>12.799922332038301</v>
      </c>
      <c r="U138" s="8">
        <v>6.8112705483246092</v>
      </c>
      <c r="V138" s="8">
        <v>3.331884383763406</v>
      </c>
      <c r="W138" s="8">
        <v>7.8207379940462465</v>
      </c>
      <c r="X138" s="8">
        <v>8.0036523526731962</v>
      </c>
      <c r="Y138" s="8">
        <v>11.611716926576682</v>
      </c>
      <c r="Z138" s="8">
        <v>25.450957138588908</v>
      </c>
      <c r="AA138" s="8">
        <v>8.4144566199381341</v>
      </c>
      <c r="AB138" s="8">
        <v>14.578466753563516</v>
      </c>
      <c r="AC138" s="8">
        <v>9.1522279486177212</v>
      </c>
      <c r="AD138" s="8">
        <v>17.835939892501408</v>
      </c>
      <c r="AE138" s="8">
        <v>8.5905378132129684</v>
      </c>
      <c r="AF138" s="8">
        <v>9.0405077305208206</v>
      </c>
      <c r="AG138" s="8">
        <v>11.74206095433124</v>
      </c>
      <c r="AH138" s="8">
        <v>11.73968238056621</v>
      </c>
      <c r="AI138" s="8">
        <v>6.3951753775895614</v>
      </c>
      <c r="AJ138" s="8">
        <v>8.8457434517069107</v>
      </c>
      <c r="AK138" s="8">
        <v>15.891192217964678</v>
      </c>
      <c r="AL138" s="8" t="e">
        <v>#N/A</v>
      </c>
      <c r="AM138" s="8">
        <v>21.164595159249107</v>
      </c>
      <c r="AN138" s="8">
        <v>8.3065643729747549</v>
      </c>
      <c r="AO138" s="8">
        <v>6.5558130484167449</v>
      </c>
      <c r="AP138" s="8">
        <v>10.506096399795769</v>
      </c>
      <c r="AQ138" s="8">
        <v>5.3686926195533378</v>
      </c>
      <c r="AR138" s="8">
        <v>22.081377248980942</v>
      </c>
      <c r="AS138" s="8">
        <v>14.575588591198892</v>
      </c>
      <c r="AT138" s="8">
        <v>8.7727368530508993</v>
      </c>
      <c r="AU138" s="8">
        <v>9.06460396039604</v>
      </c>
      <c r="AV138" s="8">
        <v>13.41967375776928</v>
      </c>
      <c r="AW138" s="8">
        <v>9.349057929161269</v>
      </c>
      <c r="AX138" s="8">
        <v>0</v>
      </c>
      <c r="AY138" s="8">
        <v>0</v>
      </c>
      <c r="AZ138" s="8" t="e">
        <v>#N/A</v>
      </c>
      <c r="BA138" s="8">
        <v>0</v>
      </c>
      <c r="BB138" s="8">
        <v>0</v>
      </c>
      <c r="BC138" s="8" t="e">
        <v>#N/A</v>
      </c>
      <c r="BD138" s="8" t="e">
        <v>#N/A</v>
      </c>
      <c r="BE138" s="8" t="e">
        <v>#N/A</v>
      </c>
      <c r="BF138" s="8" t="e">
        <v>#N/A</v>
      </c>
      <c r="BG138" s="8" t="e">
        <v>#N/A</v>
      </c>
      <c r="BH138" s="8">
        <v>0</v>
      </c>
      <c r="BI138" s="8" t="e">
        <v>#N/A</v>
      </c>
      <c r="BJ138" s="8" t="e">
        <v>#N/A</v>
      </c>
      <c r="BK138" s="8" t="e">
        <v>#N/A</v>
      </c>
      <c r="BL138" s="8" t="e">
        <v>#N/A</v>
      </c>
      <c r="BM138" s="8" t="e">
        <v>#N/A</v>
      </c>
      <c r="BN138" s="8" t="e">
        <v>#N/A</v>
      </c>
      <c r="BO138" s="8" t="e">
        <v>#N/A</v>
      </c>
      <c r="BP138" s="8"/>
      <c r="BQ138" s="8"/>
      <c r="BX138" s="8"/>
      <c r="BY138" s="8"/>
      <c r="BZ138" s="8"/>
      <c r="CA138" s="8"/>
      <c r="CB138" s="8"/>
      <c r="CC138" s="8"/>
      <c r="CD138" s="8">
        <v>10.746145687660832</v>
      </c>
      <c r="CE138" s="24">
        <v>5.0963231641498448</v>
      </c>
      <c r="CF138" s="24">
        <v>46</v>
      </c>
    </row>
    <row r="139" spans="1:84" x14ac:dyDescent="0.25">
      <c r="A139" s="5">
        <v>43616</v>
      </c>
      <c r="B139" s="8">
        <v>12.694729972747416</v>
      </c>
      <c r="C139" s="8">
        <v>17.885310584757299</v>
      </c>
      <c r="D139" s="8">
        <v>18.881921886911517</v>
      </c>
      <c r="E139" s="8">
        <v>11.883179610885126</v>
      </c>
      <c r="F139" s="8">
        <v>14.356746545077158</v>
      </c>
      <c r="G139" s="8">
        <v>12.01082150863358</v>
      </c>
      <c r="H139" s="8">
        <v>14.242848794962928</v>
      </c>
      <c r="I139" s="8">
        <v>11.057170351946857</v>
      </c>
      <c r="J139" s="8">
        <v>4.697020800601134</v>
      </c>
      <c r="K139" s="8">
        <v>8.5195241318360324</v>
      </c>
      <c r="L139" s="8">
        <v>3.4338340410096655</v>
      </c>
      <c r="M139" s="8">
        <v>5.5749855477922026</v>
      </c>
      <c r="N139" s="8">
        <v>20.977653353351201</v>
      </c>
      <c r="O139" s="8">
        <v>0</v>
      </c>
      <c r="P139" s="8">
        <v>11.528402445294024</v>
      </c>
      <c r="Q139" s="8">
        <v>5.6041350066179714</v>
      </c>
      <c r="R139" s="8">
        <v>15.1589672576668</v>
      </c>
      <c r="S139" s="8">
        <v>3.4194055365611558</v>
      </c>
      <c r="T139" s="8">
        <v>12.022171764240966</v>
      </c>
      <c r="U139" s="8">
        <v>6.5741093285436323</v>
      </c>
      <c r="V139" s="8">
        <v>2.9044812638414039</v>
      </c>
      <c r="W139" s="8">
        <v>7.8908602541756956</v>
      </c>
      <c r="X139" s="8">
        <v>7.0542777504799714</v>
      </c>
      <c r="Y139" s="8">
        <v>11.068866060546418</v>
      </c>
      <c r="Z139" s="8">
        <v>26.2654706327911</v>
      </c>
      <c r="AA139" s="8">
        <v>6.6086690421242773</v>
      </c>
      <c r="AB139" s="8">
        <v>15.26733274660028</v>
      </c>
      <c r="AC139" s="8">
        <v>9.5001166821579037</v>
      </c>
      <c r="AD139" s="8">
        <v>16.011637948373032</v>
      </c>
      <c r="AE139" s="8">
        <v>7.6960042471308823</v>
      </c>
      <c r="AF139" s="8">
        <v>8.3999674294970408</v>
      </c>
      <c r="AG139" s="8">
        <v>11.402659024349191</v>
      </c>
      <c r="AH139" s="8">
        <v>11.525074722263515</v>
      </c>
      <c r="AI139" s="8">
        <v>5.7194699239456099</v>
      </c>
      <c r="AJ139" s="8">
        <v>7.8601928755686368</v>
      </c>
      <c r="AK139" s="8">
        <v>15.330484008354398</v>
      </c>
      <c r="AL139" s="8" t="e">
        <v>#N/A</v>
      </c>
      <c r="AM139" s="8">
        <v>21.492294551019683</v>
      </c>
      <c r="AN139" s="8">
        <v>10.005637284150525</v>
      </c>
      <c r="AO139" s="8">
        <v>6.1670653829813062</v>
      </c>
      <c r="AP139" s="8">
        <v>8.1502721012191621</v>
      </c>
      <c r="AQ139" s="8">
        <v>5.4033366795207556</v>
      </c>
      <c r="AR139" s="8">
        <v>23.24732470769391</v>
      </c>
      <c r="AS139" s="8">
        <v>14.089525807673429</v>
      </c>
      <c r="AT139" s="8">
        <v>9.1854550040735816</v>
      </c>
      <c r="AU139" s="8">
        <v>7.528861678043314</v>
      </c>
      <c r="AV139" s="8">
        <v>12.880012838597342</v>
      </c>
      <c r="AW139" s="8">
        <v>6.0335680247703127</v>
      </c>
      <c r="AX139" s="8">
        <v>0</v>
      </c>
      <c r="AY139" s="8">
        <v>0</v>
      </c>
      <c r="AZ139" s="8">
        <v>0</v>
      </c>
      <c r="BA139" s="8">
        <v>0</v>
      </c>
      <c r="BB139" s="8">
        <v>0</v>
      </c>
      <c r="BC139" s="8">
        <v>0</v>
      </c>
      <c r="BD139" s="8">
        <v>0</v>
      </c>
      <c r="BE139" s="8" t="e">
        <v>#N/A</v>
      </c>
      <c r="BF139" s="8" t="e">
        <v>#N/A</v>
      </c>
      <c r="BG139" s="8" t="e">
        <v>#N/A</v>
      </c>
      <c r="BH139" s="8">
        <v>0</v>
      </c>
      <c r="BI139" s="8" t="e">
        <v>#N/A</v>
      </c>
      <c r="BJ139" s="8" t="e">
        <v>#N/A</v>
      </c>
      <c r="BK139" s="8" t="e">
        <v>#N/A</v>
      </c>
      <c r="BL139" s="8" t="e">
        <v>#N/A</v>
      </c>
      <c r="BM139" s="8" t="e">
        <v>#N/A</v>
      </c>
      <c r="BN139" s="8" t="e">
        <v>#N/A</v>
      </c>
      <c r="BO139" s="8" t="e">
        <v>#N/A</v>
      </c>
      <c r="BP139" s="8"/>
      <c r="BQ139" s="8"/>
      <c r="BX139" s="8"/>
      <c r="BY139" s="8"/>
      <c r="BZ139" s="8"/>
      <c r="CA139" s="8"/>
      <c r="CB139" s="8"/>
      <c r="CC139" s="8"/>
      <c r="CD139" s="8">
        <v>10.531403818048691</v>
      </c>
      <c r="CE139" s="24">
        <v>5.4428851527777073</v>
      </c>
      <c r="CF139" s="24">
        <v>46</v>
      </c>
    </row>
    <row r="140" spans="1:84" x14ac:dyDescent="0.25">
      <c r="A140" s="5">
        <v>43646</v>
      </c>
      <c r="B140" s="8">
        <v>13.030275070998584</v>
      </c>
      <c r="C140" s="8">
        <v>22.468859339117994</v>
      </c>
      <c r="D140" s="8">
        <v>21.902336481705792</v>
      </c>
      <c r="E140" s="8">
        <v>13.559403515786903</v>
      </c>
      <c r="F140" s="8">
        <v>15.230958460922038</v>
      </c>
      <c r="G140" s="8">
        <v>12.159360531067302</v>
      </c>
      <c r="H140" s="8">
        <v>15.203040441614686</v>
      </c>
      <c r="I140" s="8">
        <v>11.508834145464609</v>
      </c>
      <c r="J140" s="8">
        <v>5.2182181454505097</v>
      </c>
      <c r="K140" s="8">
        <v>8.6962204135358476</v>
      </c>
      <c r="L140" s="8">
        <v>1.9696801587470929</v>
      </c>
      <c r="M140" s="8">
        <v>6.0672348822769546</v>
      </c>
      <c r="N140" s="8">
        <v>24.319940814626769</v>
      </c>
      <c r="O140" s="8">
        <v>23.047173438231837</v>
      </c>
      <c r="P140" s="8">
        <v>10.222562679354278</v>
      </c>
      <c r="Q140" s="8">
        <v>4.5702975636060588</v>
      </c>
      <c r="R140" s="8">
        <v>17.236963874613362</v>
      </c>
      <c r="S140" s="8">
        <v>3.4709661409507002</v>
      </c>
      <c r="T140" s="8">
        <v>11.830683224594528</v>
      </c>
      <c r="U140" s="8">
        <v>6.7195678937943386</v>
      </c>
      <c r="V140" s="8">
        <v>2.9792868378290547</v>
      </c>
      <c r="W140" s="8">
        <v>7.8354554220104431</v>
      </c>
      <c r="X140" s="8">
        <v>7.2578258183918525</v>
      </c>
      <c r="Y140" s="8">
        <v>9.545131828504811</v>
      </c>
      <c r="Z140" s="8">
        <v>28.652608211750238</v>
      </c>
      <c r="AA140" s="8">
        <v>6.7282021470375728</v>
      </c>
      <c r="AB140" s="8">
        <v>16.319705788110863</v>
      </c>
      <c r="AC140" s="8">
        <v>8.8934438058931438</v>
      </c>
      <c r="AD140" s="8">
        <v>15.237691379691741</v>
      </c>
      <c r="AE140" s="8">
        <v>8.2364231263889778</v>
      </c>
      <c r="AF140" s="8">
        <v>8.9695587819498801</v>
      </c>
      <c r="AG140" s="8">
        <v>11.888409042583035</v>
      </c>
      <c r="AH140" s="8">
        <v>11.326075144326612</v>
      </c>
      <c r="AI140" s="8">
        <v>5.7714470779365445</v>
      </c>
      <c r="AJ140" s="8">
        <v>7.8768047160824191</v>
      </c>
      <c r="AK140" s="8">
        <v>16.070290589009613</v>
      </c>
      <c r="AL140" s="8" t="e">
        <v>#N/A</v>
      </c>
      <c r="AM140" s="8">
        <v>24.202584905861837</v>
      </c>
      <c r="AN140" s="8">
        <v>11.037888503883723</v>
      </c>
      <c r="AO140" s="8">
        <v>5.1026384698088991</v>
      </c>
      <c r="AP140" s="8">
        <v>8.3522001407205391</v>
      </c>
      <c r="AQ140" s="8">
        <v>5.2578309116779733</v>
      </c>
      <c r="AR140" s="8">
        <v>24.425588194897287</v>
      </c>
      <c r="AS140" s="8">
        <v>14.190303814775984</v>
      </c>
      <c r="AT140" s="8">
        <v>9.5899189571630714</v>
      </c>
      <c r="AU140" s="8">
        <v>8.2382801129417249</v>
      </c>
      <c r="AV140" s="8">
        <v>13.610771871101585</v>
      </c>
      <c r="AW140" s="8">
        <v>6.6071667004632735</v>
      </c>
      <c r="AX140" s="8">
        <v>0</v>
      </c>
      <c r="AY140" s="8">
        <v>0</v>
      </c>
      <c r="AZ140" s="8">
        <v>0</v>
      </c>
      <c r="BA140" s="8">
        <v>0</v>
      </c>
      <c r="BB140" s="8">
        <v>0</v>
      </c>
      <c r="BC140" s="8">
        <v>0</v>
      </c>
      <c r="BD140" s="8">
        <v>0</v>
      </c>
      <c r="BE140" s="8" t="e">
        <v>#N/A</v>
      </c>
      <c r="BF140" s="8" t="e">
        <v>#N/A</v>
      </c>
      <c r="BG140" s="8" t="e">
        <v>#N/A</v>
      </c>
      <c r="BH140" s="8">
        <v>0</v>
      </c>
      <c r="BI140" s="8" t="e">
        <v>#N/A</v>
      </c>
      <c r="BJ140" s="8" t="e">
        <v>#N/A</v>
      </c>
      <c r="BK140" s="8" t="e">
        <v>#N/A</v>
      </c>
      <c r="BL140" s="8" t="e">
        <v>#N/A</v>
      </c>
      <c r="BM140" s="8" t="e">
        <v>#N/A</v>
      </c>
      <c r="BN140" s="8" t="e">
        <v>#N/A</v>
      </c>
      <c r="BO140" s="8" t="e">
        <v>#N/A</v>
      </c>
      <c r="BP140" s="8"/>
      <c r="BQ140" s="8"/>
      <c r="BX140" s="8"/>
      <c r="BY140" s="8"/>
      <c r="BZ140" s="8"/>
      <c r="CA140" s="8"/>
      <c r="CB140" s="8"/>
      <c r="CC140" s="8"/>
      <c r="CD140" s="8">
        <v>10.222562679354278</v>
      </c>
      <c r="CE140" s="24">
        <v>6.4549223647245881</v>
      </c>
      <c r="CF140" s="24">
        <v>47</v>
      </c>
    </row>
    <row r="141" spans="1:84" x14ac:dyDescent="0.25">
      <c r="A141" s="7">
        <v>43677</v>
      </c>
      <c r="B141" s="8">
        <v>13.216453051292142</v>
      </c>
      <c r="C141" s="8">
        <v>22.425837922226759</v>
      </c>
      <c r="D141" s="8">
        <v>24.7101048673645</v>
      </c>
      <c r="E141" s="8">
        <v>11.568089668717024</v>
      </c>
      <c r="F141" s="8">
        <v>12.902621660183264</v>
      </c>
      <c r="G141" s="8">
        <v>11.657012767097212</v>
      </c>
      <c r="H141" s="8">
        <v>15.967756642197614</v>
      </c>
      <c r="I141" s="8">
        <v>8.8303373681456705</v>
      </c>
      <c r="J141" s="8">
        <v>5.588474099528403</v>
      </c>
      <c r="K141" s="8">
        <v>9.5831047006355181</v>
      </c>
      <c r="L141" s="8">
        <v>2.2392941728721705</v>
      </c>
      <c r="M141" s="8">
        <v>6.1240660839912584</v>
      </c>
      <c r="N141" s="8">
        <v>26.067919691372438</v>
      </c>
      <c r="O141" s="8">
        <v>30.060209519447941</v>
      </c>
      <c r="P141" s="8">
        <v>10.635907516287938</v>
      </c>
      <c r="Q141" s="8">
        <v>4.640558360703956</v>
      </c>
      <c r="R141" s="8">
        <v>17.444079533868315</v>
      </c>
      <c r="S141" s="8">
        <v>3.6334447906375864</v>
      </c>
      <c r="T141" s="8">
        <v>11.529413313722397</v>
      </c>
      <c r="U141" s="8">
        <v>5.7970555827023711</v>
      </c>
      <c r="V141" s="8">
        <v>3.0192508638553135</v>
      </c>
      <c r="W141" s="8">
        <v>7.6050110138576414</v>
      </c>
      <c r="X141" s="8">
        <v>6.8715418704840223</v>
      </c>
      <c r="Y141" s="8">
        <v>9.6301873686263395</v>
      </c>
      <c r="Z141" s="8">
        <v>30.350746732628991</v>
      </c>
      <c r="AA141" s="8">
        <v>7.4804029480491323</v>
      </c>
      <c r="AB141" s="8">
        <v>20.46466714014872</v>
      </c>
      <c r="AC141" s="8">
        <v>11.21927269475713</v>
      </c>
      <c r="AD141" s="8">
        <v>14.153957756312584</v>
      </c>
      <c r="AE141" s="8">
        <v>8.1803214820998047</v>
      </c>
      <c r="AF141" s="8">
        <v>6.6597864398541731</v>
      </c>
      <c r="AG141" s="8">
        <v>11.417935673441001</v>
      </c>
      <c r="AH141" s="8">
        <v>10.746933324899592</v>
      </c>
      <c r="AI141" s="8">
        <v>5.8873566498948176</v>
      </c>
      <c r="AJ141" s="8">
        <v>8.0206047631790209</v>
      </c>
      <c r="AK141" s="8">
        <v>15.359662434314981</v>
      </c>
      <c r="AL141" s="8" t="e">
        <v>#N/A</v>
      </c>
      <c r="AM141" s="8">
        <v>24.957664519343702</v>
      </c>
      <c r="AN141" s="8">
        <v>11.877031183973994</v>
      </c>
      <c r="AO141" s="8">
        <v>4.1289342909838096</v>
      </c>
      <c r="AP141" s="8">
        <v>6.8971935784221872</v>
      </c>
      <c r="AQ141" s="8">
        <v>4.6468604153698143</v>
      </c>
      <c r="AR141" s="8">
        <v>24.99663752996911</v>
      </c>
      <c r="AS141" s="8">
        <v>13.803759473247238</v>
      </c>
      <c r="AT141" s="8">
        <v>9.0361102158292965</v>
      </c>
      <c r="AU141" s="8">
        <v>8.5335291643622284</v>
      </c>
      <c r="AV141" s="8">
        <v>11.914566763334925</v>
      </c>
      <c r="AW141" s="8">
        <v>6.4734707685348392</v>
      </c>
      <c r="AX141" s="8">
        <v>0</v>
      </c>
      <c r="AY141" s="8">
        <v>0</v>
      </c>
      <c r="AZ141" s="8">
        <v>0</v>
      </c>
      <c r="BA141" s="8">
        <v>0</v>
      </c>
      <c r="BB141" s="8">
        <v>0</v>
      </c>
      <c r="BC141" s="8">
        <v>0</v>
      </c>
      <c r="BD141" s="8">
        <v>0</v>
      </c>
      <c r="BE141" s="8" t="e">
        <v>#N/A</v>
      </c>
      <c r="BF141" s="8" t="e">
        <v>#N/A</v>
      </c>
      <c r="BG141" s="8" t="e">
        <v>#N/A</v>
      </c>
      <c r="BH141" s="8">
        <v>0</v>
      </c>
      <c r="BI141" s="8" t="e">
        <v>#N/A</v>
      </c>
      <c r="BJ141" s="8" t="e">
        <v>#N/A</v>
      </c>
      <c r="BK141" s="8" t="e">
        <v>#N/A</v>
      </c>
      <c r="BL141" s="8" t="e">
        <v>#N/A</v>
      </c>
      <c r="BM141" s="8" t="e">
        <v>#N/A</v>
      </c>
      <c r="BN141" s="8" t="e">
        <v>#N/A</v>
      </c>
      <c r="BO141" s="8" t="e">
        <v>#N/A</v>
      </c>
      <c r="BP141" s="8"/>
      <c r="BQ141" s="8"/>
      <c r="BX141" s="8"/>
      <c r="BY141" s="8"/>
      <c r="BZ141" s="8"/>
      <c r="CA141" s="8"/>
      <c r="CB141" s="8"/>
      <c r="CC141" s="8"/>
      <c r="CD141" s="8">
        <v>10.635907516287938</v>
      </c>
      <c r="CE141" s="24">
        <v>7.2265141344775943</v>
      </c>
      <c r="CF141" s="24">
        <v>47</v>
      </c>
    </row>
    <row r="142" spans="1:84" x14ac:dyDescent="0.25">
      <c r="A142" s="5">
        <v>43708</v>
      </c>
      <c r="B142" s="8">
        <v>12.581855646508377</v>
      </c>
      <c r="C142" s="8">
        <v>27.178496831420716</v>
      </c>
      <c r="D142" s="8">
        <v>21.148309951685594</v>
      </c>
      <c r="E142" s="8">
        <v>11.764004714720523</v>
      </c>
      <c r="F142" s="8">
        <v>13.199294283485793</v>
      </c>
      <c r="G142" s="8">
        <v>9.8403845184487952</v>
      </c>
      <c r="H142" s="8">
        <v>16.528233698419477</v>
      </c>
      <c r="I142" s="8">
        <v>10.083612159795591</v>
      </c>
      <c r="J142" s="8">
        <v>7.8376768490066882</v>
      </c>
      <c r="K142" s="8">
        <v>10.38484239675242</v>
      </c>
      <c r="L142" s="8">
        <v>2.5480425598975147</v>
      </c>
      <c r="M142" s="8">
        <v>5.3968329384604541</v>
      </c>
      <c r="N142" s="8">
        <v>22.816943005759992</v>
      </c>
      <c r="O142" s="8">
        <v>24.37843607850483</v>
      </c>
      <c r="P142" s="8">
        <v>8.7192501061066494</v>
      </c>
      <c r="Q142" s="8">
        <v>4.0678048487758041</v>
      </c>
      <c r="R142" s="8">
        <v>14.698724920733481</v>
      </c>
      <c r="S142" s="8">
        <v>3.2531442358841858</v>
      </c>
      <c r="T142" s="8">
        <v>12.881564217192429</v>
      </c>
      <c r="U142" s="8">
        <v>6.0409733116301076</v>
      </c>
      <c r="V142" s="8">
        <v>2.6564000659034575</v>
      </c>
      <c r="W142" s="8">
        <v>7.6224898871799844</v>
      </c>
      <c r="X142" s="8">
        <v>5.908660096139311</v>
      </c>
      <c r="Y142" s="8">
        <v>5.9267463300475143</v>
      </c>
      <c r="Z142" s="8">
        <v>26.159061788154897</v>
      </c>
      <c r="AA142" s="8">
        <v>6.0627360759959039</v>
      </c>
      <c r="AB142" s="8">
        <v>21.261152410262351</v>
      </c>
      <c r="AC142" s="8">
        <v>12.002831060358218</v>
      </c>
      <c r="AD142" s="8">
        <v>7.4251779879913542</v>
      </c>
      <c r="AE142" s="8">
        <v>7.3642341826813214</v>
      </c>
      <c r="AF142" s="8">
        <v>6.4328154516059977</v>
      </c>
      <c r="AG142" s="8">
        <v>12.858936283903871</v>
      </c>
      <c r="AH142" s="8">
        <v>9.8852920903406858</v>
      </c>
      <c r="AI142" s="8">
        <v>5.9994876140219224</v>
      </c>
      <c r="AJ142" s="8">
        <v>7.5750766469852389</v>
      </c>
      <c r="AK142" s="8">
        <v>14.498625519604174</v>
      </c>
      <c r="AL142" s="8" t="e">
        <v>#N/A</v>
      </c>
      <c r="AM142" s="8">
        <v>21.12585767898026</v>
      </c>
      <c r="AN142" s="8">
        <v>8.0726110438518024</v>
      </c>
      <c r="AO142" s="8">
        <v>5.1205829640540674</v>
      </c>
      <c r="AP142" s="8">
        <v>6.2751800864330551</v>
      </c>
      <c r="AQ142" s="8">
        <v>4.0141097466659117</v>
      </c>
      <c r="AR142" s="8">
        <v>22.159661425206071</v>
      </c>
      <c r="AS142" s="8">
        <v>11.37265355983428</v>
      </c>
      <c r="AT142" s="8">
        <v>7.5617891180393002</v>
      </c>
      <c r="AU142" s="8">
        <v>6.1393026404874744</v>
      </c>
      <c r="AV142" s="8">
        <v>11.435474408170291</v>
      </c>
      <c r="AW142" s="8">
        <v>5.96724201597522</v>
      </c>
      <c r="AX142" s="8">
        <v>0</v>
      </c>
      <c r="AY142" s="8">
        <v>0</v>
      </c>
      <c r="AZ142" s="8">
        <v>0</v>
      </c>
      <c r="BA142" s="8">
        <v>0</v>
      </c>
      <c r="BB142" s="8">
        <v>0</v>
      </c>
      <c r="BC142" s="8">
        <v>0</v>
      </c>
      <c r="BD142" s="8">
        <v>0</v>
      </c>
      <c r="BE142" s="8" t="e">
        <v>#N/A</v>
      </c>
      <c r="BF142" s="8" t="e">
        <v>#N/A</v>
      </c>
      <c r="BG142" s="8" t="e">
        <v>#N/A</v>
      </c>
      <c r="BH142" s="8">
        <v>0</v>
      </c>
      <c r="BI142" s="8" t="e">
        <v>#N/A</v>
      </c>
      <c r="BJ142" s="8" t="e">
        <v>#N/A</v>
      </c>
      <c r="BK142" s="8" t="e">
        <v>#N/A</v>
      </c>
      <c r="BL142" s="8" t="e">
        <v>#N/A</v>
      </c>
      <c r="BM142" s="8" t="e">
        <v>#N/A</v>
      </c>
      <c r="BN142" s="8" t="e">
        <v>#N/A</v>
      </c>
      <c r="BO142" s="8" t="e">
        <v>#N/A</v>
      </c>
      <c r="BP142" s="8"/>
      <c r="BQ142" s="8"/>
      <c r="BX142" s="8"/>
      <c r="BY142" s="8"/>
      <c r="BZ142" s="8"/>
      <c r="CA142" s="8"/>
      <c r="CB142" s="8"/>
      <c r="CC142" s="8"/>
      <c r="CD142" s="8">
        <v>8.7192501061066494</v>
      </c>
      <c r="CE142" s="24">
        <v>6.574453493244512</v>
      </c>
      <c r="CF142" s="24">
        <v>47</v>
      </c>
    </row>
    <row r="143" spans="1:84" x14ac:dyDescent="0.25">
      <c r="A143" s="7">
        <v>43738</v>
      </c>
      <c r="B143" s="8">
        <v>11.851202098989248</v>
      </c>
      <c r="C143" s="8">
        <v>20.318851090281925</v>
      </c>
      <c r="D143" s="8">
        <v>18.287322569198011</v>
      </c>
      <c r="E143" s="8">
        <v>12.38178686234351</v>
      </c>
      <c r="F143" s="8">
        <v>12.457842166478059</v>
      </c>
      <c r="G143" s="8">
        <v>10.003115587349397</v>
      </c>
      <c r="H143" s="8">
        <v>14.040405699952903</v>
      </c>
      <c r="I143" s="8">
        <v>9.3349506201194306</v>
      </c>
      <c r="J143" s="8">
        <v>7.8465583252542848</v>
      </c>
      <c r="K143" s="8">
        <v>8.9663053998981148</v>
      </c>
      <c r="L143" s="8">
        <v>3.1240093334892305</v>
      </c>
      <c r="M143" s="8">
        <v>5.8367157761172983</v>
      </c>
      <c r="N143" s="8">
        <v>21.118975919444182</v>
      </c>
      <c r="O143" s="8">
        <v>27.932807932807933</v>
      </c>
      <c r="P143" s="8">
        <v>11.32438076159109</v>
      </c>
      <c r="Q143" s="8">
        <v>2.6194383101296208</v>
      </c>
      <c r="R143" s="8">
        <v>10.620917260613574</v>
      </c>
      <c r="S143" s="8">
        <v>3.3392010696101528</v>
      </c>
      <c r="T143" s="8">
        <v>9.7565388502649224</v>
      </c>
      <c r="U143" s="8">
        <v>5.7052825806862106</v>
      </c>
      <c r="V143" s="8">
        <v>2.7436889901106483</v>
      </c>
      <c r="W143" s="8">
        <v>7.9091502271971628</v>
      </c>
      <c r="X143" s="8">
        <v>5.5189532504963168</v>
      </c>
      <c r="Y143" s="8">
        <v>6.3589195801716194</v>
      </c>
      <c r="Z143" s="8">
        <v>20.165806520501139</v>
      </c>
      <c r="AA143" s="8">
        <v>6.0904908165797966</v>
      </c>
      <c r="AB143" s="8">
        <v>17.804347569294737</v>
      </c>
      <c r="AC143" s="8">
        <v>10.487590655711829</v>
      </c>
      <c r="AD143" s="8">
        <v>7.5118735335213938</v>
      </c>
      <c r="AE143" s="8">
        <v>8.1030083147188705</v>
      </c>
      <c r="AF143" s="8">
        <v>6.5671004717651602</v>
      </c>
      <c r="AG143" s="8">
        <v>12.092239136594287</v>
      </c>
      <c r="AH143" s="8">
        <v>9.2778288081693674</v>
      </c>
      <c r="AI143" s="8">
        <v>5.9957721816936695</v>
      </c>
      <c r="AJ143" s="8">
        <v>8.1325994495871896</v>
      </c>
      <c r="AK143" s="8">
        <v>14.067491581764807</v>
      </c>
      <c r="AL143" s="8">
        <v>22.262766170252391</v>
      </c>
      <c r="AM143" s="8">
        <v>16.315644143307964</v>
      </c>
      <c r="AN143" s="8">
        <v>8.6477268767495623</v>
      </c>
      <c r="AO143" s="8">
        <v>4.3484263339439853</v>
      </c>
      <c r="AP143" s="8">
        <v>6.4441991473812426</v>
      </c>
      <c r="AQ143" s="8">
        <v>4.0101974987267273</v>
      </c>
      <c r="AR143" s="8">
        <v>20.73396403147246</v>
      </c>
      <c r="AS143" s="8">
        <v>10.828530941073634</v>
      </c>
      <c r="AT143" s="8">
        <v>6.7866644439605901</v>
      </c>
      <c r="AU143" s="8">
        <v>6.1694589142359719</v>
      </c>
      <c r="AV143" s="8">
        <v>10.278020176479959</v>
      </c>
      <c r="AW143" s="8">
        <v>6.0847805199833651</v>
      </c>
      <c r="AX143" s="8">
        <v>0</v>
      </c>
      <c r="AY143" s="8">
        <v>0</v>
      </c>
      <c r="AZ143" s="8">
        <v>0</v>
      </c>
      <c r="BA143" s="8">
        <v>0</v>
      </c>
      <c r="BB143" s="8">
        <v>0</v>
      </c>
      <c r="BC143" s="8">
        <v>0</v>
      </c>
      <c r="BD143" s="8">
        <v>0</v>
      </c>
      <c r="BE143" s="8" t="e">
        <v>#N/A</v>
      </c>
      <c r="BF143" s="8" t="e">
        <v>#N/A</v>
      </c>
      <c r="BG143" s="8" t="e">
        <v>#N/A</v>
      </c>
      <c r="BH143" s="8">
        <v>0</v>
      </c>
      <c r="BI143" s="8" t="e">
        <v>#N/A</v>
      </c>
      <c r="BJ143" s="8" t="e">
        <v>#N/A</v>
      </c>
      <c r="BK143" s="8" t="e">
        <v>#N/A</v>
      </c>
      <c r="BL143" s="8" t="e">
        <v>#N/A</v>
      </c>
      <c r="BM143" s="8" t="e">
        <v>#N/A</v>
      </c>
      <c r="BN143" s="8" t="e">
        <v>#N/A</v>
      </c>
      <c r="BO143" s="8" t="e">
        <v>#N/A</v>
      </c>
      <c r="BP143" s="8"/>
      <c r="BQ143" s="8"/>
      <c r="BX143" s="8"/>
      <c r="BY143" s="8"/>
      <c r="BZ143" s="8"/>
      <c r="CA143" s="8"/>
      <c r="CB143" s="8"/>
      <c r="CC143" s="8"/>
      <c r="CD143" s="8">
        <v>9.1220671040337411</v>
      </c>
      <c r="CE143" s="24">
        <v>5.8280521668296101</v>
      </c>
      <c r="CF143" s="24">
        <v>48</v>
      </c>
    </row>
    <row r="144" spans="1:84" x14ac:dyDescent="0.25">
      <c r="A144" s="7">
        <v>43769</v>
      </c>
      <c r="B144" s="8">
        <v>11.888347589345004</v>
      </c>
      <c r="C144" s="8">
        <v>14.721017050784839</v>
      </c>
      <c r="D144" s="8">
        <v>19.394464158978</v>
      </c>
      <c r="E144" s="8">
        <v>13.590908958734978</v>
      </c>
      <c r="F144" s="8">
        <v>12.499753440788989</v>
      </c>
      <c r="G144" s="8">
        <v>10.250451807228915</v>
      </c>
      <c r="H144" s="8">
        <v>14.276861202740422</v>
      </c>
      <c r="I144" s="8">
        <v>8.635175175175176</v>
      </c>
      <c r="J144" s="8"/>
      <c r="K144" s="8">
        <v>8.0648442906574402</v>
      </c>
      <c r="L144" s="8">
        <v>3.0813604729781252</v>
      </c>
      <c r="M144" s="8">
        <v>6.1946834124399803</v>
      </c>
      <c r="N144" s="8">
        <v>23.259110354323674</v>
      </c>
      <c r="O144" s="8">
        <v>26.87997187997188</v>
      </c>
      <c r="P144" s="8">
        <v>12.469144186204439</v>
      </c>
      <c r="Q144" s="8">
        <v>2.665654104656745</v>
      </c>
      <c r="R144" s="8">
        <v>11.238434163701067</v>
      </c>
      <c r="S144" s="8">
        <v>3.6574238427012049</v>
      </c>
      <c r="T144" s="8">
        <v>9.7162324833977465</v>
      </c>
      <c r="U144" s="8">
        <v>6.0507280310236338</v>
      </c>
      <c r="V144" s="8">
        <v>2.5998364048829279</v>
      </c>
      <c r="W144" s="8"/>
      <c r="X144" s="8">
        <v>5.725874880269358</v>
      </c>
      <c r="Y144" s="8">
        <v>6.4748191201179575</v>
      </c>
      <c r="Z144" s="8">
        <v>23.33424686788155</v>
      </c>
      <c r="AA144" s="8">
        <v>6.8299857284686025</v>
      </c>
      <c r="AB144" s="8">
        <v>18.149412210845657</v>
      </c>
      <c r="AC144" s="8">
        <v>10.954200205176768</v>
      </c>
      <c r="AD144" s="8">
        <v>7.7596102638586295</v>
      </c>
      <c r="AE144" s="8">
        <v>7.376455131165204</v>
      </c>
      <c r="AF144" s="8">
        <v>5.7434329142338596</v>
      </c>
      <c r="AG144" s="8">
        <v>10.852522521392187</v>
      </c>
      <c r="AH144" s="8">
        <v>9.8890269864886111</v>
      </c>
      <c r="AI144" s="8">
        <v>5.6699154003495273</v>
      </c>
      <c r="AJ144" s="8">
        <v>8.682236677508131</v>
      </c>
      <c r="AK144" s="8">
        <v>13.304022880159128</v>
      </c>
      <c r="AL144" s="8">
        <v>21.814406820580384</v>
      </c>
      <c r="AM144" s="8">
        <v>18.326356661097705</v>
      </c>
      <c r="AN144" s="8">
        <v>8.824255940281633</v>
      </c>
      <c r="AO144" s="8">
        <v>4.0717524950099797</v>
      </c>
      <c r="AP144" s="8">
        <v>6.8552263423768673</v>
      </c>
      <c r="AQ144" s="8">
        <v>4.3605461727049848</v>
      </c>
      <c r="AR144" s="8">
        <v>20.406837766953917</v>
      </c>
      <c r="AS144" s="8">
        <v>10.536388540943868</v>
      </c>
      <c r="AT144" s="8">
        <v>6.5555446959382033</v>
      </c>
      <c r="AU144" s="8">
        <v>6.3213594848907739</v>
      </c>
      <c r="AV144" s="8">
        <v>9.1538683561624303</v>
      </c>
      <c r="AW144" s="8">
        <v>5.7825563219709464</v>
      </c>
      <c r="AX144" s="8">
        <v>25.704307665025453</v>
      </c>
      <c r="AY144" s="8">
        <v>5.3781308184246743</v>
      </c>
      <c r="AZ144" s="8">
        <v>0</v>
      </c>
      <c r="BA144" s="8">
        <v>0</v>
      </c>
      <c r="BB144" s="8">
        <v>0</v>
      </c>
      <c r="BC144" s="8">
        <v>0</v>
      </c>
      <c r="BD144" s="8">
        <v>0</v>
      </c>
      <c r="BE144" s="8">
        <v>0</v>
      </c>
      <c r="BF144" s="8" t="e">
        <v>#N/A</v>
      </c>
      <c r="BG144" s="8" t="e">
        <v>#N/A</v>
      </c>
      <c r="BH144" s="8" t="e">
        <v>#N/A</v>
      </c>
      <c r="BI144" s="8" t="e">
        <v>#N/A</v>
      </c>
      <c r="BJ144" s="8" t="e">
        <v>#N/A</v>
      </c>
      <c r="BK144" s="8">
        <v>0</v>
      </c>
      <c r="BL144" s="8" t="e">
        <v>#N/A</v>
      </c>
      <c r="BM144" s="8" t="e">
        <v>#N/A</v>
      </c>
      <c r="BN144" s="8" t="e">
        <v>#N/A</v>
      </c>
      <c r="BO144" s="8" t="e">
        <v>#N/A</v>
      </c>
      <c r="BP144" s="8"/>
      <c r="BQ144" s="8"/>
      <c r="BX144" s="8"/>
      <c r="BY144" s="8"/>
      <c r="BZ144" s="8"/>
      <c r="CA144" s="8"/>
      <c r="CB144" s="8"/>
      <c r="CC144" s="8"/>
      <c r="CD144" s="8">
        <v>8.9890621482220325</v>
      </c>
      <c r="CE144" s="24">
        <v>6.3263554925851153</v>
      </c>
      <c r="CF144" s="24">
        <v>48</v>
      </c>
    </row>
    <row r="145" spans="1:84" x14ac:dyDescent="0.25">
      <c r="A145" s="5">
        <v>43799</v>
      </c>
      <c r="B145" s="8">
        <v>13.19712849746271</v>
      </c>
      <c r="C145" s="8">
        <v>17.495224716384421</v>
      </c>
      <c r="D145" s="8">
        <v>19.86779163404541</v>
      </c>
      <c r="E145" s="8">
        <v>15.634146944306323</v>
      </c>
      <c r="F145" s="8">
        <v>14.448925443438581</v>
      </c>
      <c r="G145" s="8">
        <v>11.737658716031802</v>
      </c>
      <c r="H145" s="8">
        <v>15.472260847500634</v>
      </c>
      <c r="I145" s="8">
        <v>10.017671004337672</v>
      </c>
      <c r="J145" s="8"/>
      <c r="K145" s="8">
        <v>10.745432525951557</v>
      </c>
      <c r="L145" s="8">
        <v>3.5080840376818028</v>
      </c>
      <c r="M145" s="8">
        <v>6.501012404106187</v>
      </c>
      <c r="N145" s="8">
        <v>23.756481863554193</v>
      </c>
      <c r="O145" s="8">
        <v>25.412727083816208</v>
      </c>
      <c r="P145" s="8">
        <v>12.637333568468389</v>
      </c>
      <c r="Q145" s="8">
        <v>2.8601047670106778</v>
      </c>
      <c r="R145" s="8">
        <v>14.094091955772926</v>
      </c>
      <c r="S145" s="8">
        <v>4.0486855617624409</v>
      </c>
      <c r="T145" s="8">
        <v>9.329057256898647</v>
      </c>
      <c r="U145" s="8">
        <v>7.2903234067461771</v>
      </c>
      <c r="V145" s="8">
        <v>3.0272385081134976</v>
      </c>
      <c r="W145" s="8"/>
      <c r="X145" s="8">
        <v>6.6155630484630938</v>
      </c>
      <c r="Y145" s="8">
        <v>6.8961337996776741</v>
      </c>
      <c r="Z145" s="8">
        <v>24.785819769075452</v>
      </c>
      <c r="AA145" s="8">
        <v>7.0517554087317009</v>
      </c>
      <c r="AB145" s="8">
        <v>23.820585747206909</v>
      </c>
      <c r="AC145" s="8">
        <v>12.664553740530303</v>
      </c>
      <c r="AD145" s="8">
        <v>7.0722918179617524</v>
      </c>
      <c r="AE145" s="8">
        <v>7.4166215889350662</v>
      </c>
      <c r="AF145" s="8">
        <v>6.6442005170087519</v>
      </c>
      <c r="AG145" s="8">
        <v>12.827109106421419</v>
      </c>
      <c r="AH145" s="8">
        <v>10.299990323087902</v>
      </c>
      <c r="AI145" s="8">
        <v>5.1143799813481081</v>
      </c>
      <c r="AJ145" s="8">
        <v>7.8464602260137379</v>
      </c>
      <c r="AK145" s="8">
        <v>14.971617110674359</v>
      </c>
      <c r="AL145" s="8">
        <v>18.743517558156764</v>
      </c>
      <c r="AM145" s="8">
        <v>19.203635092624957</v>
      </c>
      <c r="AN145" s="8">
        <v>9.1219529134522048</v>
      </c>
      <c r="AO145" s="8">
        <v>4.6340718562874255</v>
      </c>
      <c r="AP145" s="8">
        <v>7.3345136741714931</v>
      </c>
      <c r="AQ145" s="8">
        <v>4.4074448379188231</v>
      </c>
      <c r="AR145" s="8">
        <v>20.191664204527253</v>
      </c>
      <c r="AS145" s="8">
        <v>10.91755676367125</v>
      </c>
      <c r="AT145" s="8">
        <v>6.8912091023065827</v>
      </c>
      <c r="AU145" s="8">
        <v>6.5035681550346993</v>
      </c>
      <c r="AV145" s="8">
        <v>10.503256887925996</v>
      </c>
      <c r="AW145" s="8">
        <v>6.1973211550778311</v>
      </c>
      <c r="AX145" s="8">
        <v>32.294344070766918</v>
      </c>
      <c r="AY145" s="8">
        <v>7.1007204727596536</v>
      </c>
      <c r="AZ145" s="8">
        <v>0</v>
      </c>
      <c r="BA145" s="8">
        <v>0</v>
      </c>
      <c r="BB145" s="8">
        <v>0</v>
      </c>
      <c r="BC145" s="8">
        <v>0</v>
      </c>
      <c r="BD145" s="8">
        <v>0</v>
      </c>
      <c r="BE145" s="8">
        <v>0</v>
      </c>
      <c r="BF145" s="8" t="e">
        <v>#N/A</v>
      </c>
      <c r="BG145" s="8" t="e">
        <v>#N/A</v>
      </c>
      <c r="BH145" s="8" t="e">
        <v>#N/A</v>
      </c>
      <c r="BI145" s="8" t="e">
        <v>#N/A</v>
      </c>
      <c r="BJ145" s="8" t="e">
        <v>#N/A</v>
      </c>
      <c r="BK145" s="8">
        <v>0</v>
      </c>
      <c r="BL145" s="8" t="e">
        <v>#N/A</v>
      </c>
      <c r="BM145" s="8" t="e">
        <v>#N/A</v>
      </c>
      <c r="BN145" s="8" t="e">
        <v>#N/A</v>
      </c>
      <c r="BO145" s="8" t="e">
        <v>#N/A</v>
      </c>
      <c r="BP145" s="8"/>
      <c r="BQ145" s="8"/>
      <c r="BX145" s="8"/>
      <c r="BY145" s="8"/>
      <c r="BZ145" s="8"/>
      <c r="CA145" s="8"/>
      <c r="CB145" s="8"/>
      <c r="CC145" s="8"/>
      <c r="CD145" s="8">
        <v>10.158830663712788</v>
      </c>
      <c r="CE145" s="24">
        <v>6.8045580054776504</v>
      </c>
      <c r="CF145" s="24">
        <v>48</v>
      </c>
    </row>
    <row r="146" spans="1:84" x14ac:dyDescent="0.25">
      <c r="A146" s="7">
        <v>43830</v>
      </c>
      <c r="B146" s="8">
        <v>13.379958521964809</v>
      </c>
      <c r="C146" s="8">
        <v>16.18139065930346</v>
      </c>
      <c r="D146" s="8">
        <v>19.662121127390673</v>
      </c>
      <c r="E146" s="8">
        <v>15.831828531051269</v>
      </c>
      <c r="F146" s="8">
        <v>13.924965040111871</v>
      </c>
      <c r="G146" s="8">
        <v>12.100901863059214</v>
      </c>
      <c r="H146" s="8">
        <v>14.248145140827202</v>
      </c>
      <c r="I146" s="8">
        <v>9.7317684351017686</v>
      </c>
      <c r="J146" s="8"/>
      <c r="K146" s="8">
        <v>12.044896193771626</v>
      </c>
      <c r="L146" s="8">
        <v>4.2611060960603551</v>
      </c>
      <c r="M146" s="8">
        <v>6.1334458993321928</v>
      </c>
      <c r="N146" s="8">
        <v>23.647751611255206</v>
      </c>
      <c r="O146" s="8">
        <v>20.091373012891726</v>
      </c>
      <c r="P146" s="8">
        <v>13.376315620716467</v>
      </c>
      <c r="Q146" s="8">
        <v>3.5761381405530983</v>
      </c>
      <c r="R146" s="8">
        <v>12.734038099225454</v>
      </c>
      <c r="S146" s="8">
        <v>3.998316837380596</v>
      </c>
      <c r="T146" s="8">
        <v>9.7575898076845551</v>
      </c>
      <c r="U146" s="8">
        <v>6.656559596107412</v>
      </c>
      <c r="V146" s="8">
        <v>3.2962215365004841</v>
      </c>
      <c r="W146" s="8"/>
      <c r="X146" s="8">
        <v>6.5076022910881699</v>
      </c>
      <c r="Y146" s="8">
        <v>6.7237818468607484</v>
      </c>
      <c r="Z146" s="8">
        <v>23.743963878016427</v>
      </c>
      <c r="AA146" s="8">
        <v>7.4007416763829514</v>
      </c>
      <c r="AB146" s="8">
        <v>22.903226276946413</v>
      </c>
      <c r="AC146" s="8">
        <v>12.848250078914141</v>
      </c>
      <c r="AD146" s="8">
        <v>7.3148420479302834</v>
      </c>
      <c r="AE146" s="8">
        <v>7.0963465048266157</v>
      </c>
      <c r="AF146" s="8">
        <v>6.531294402454896</v>
      </c>
      <c r="AG146" s="8">
        <v>12.452504328624125</v>
      </c>
      <c r="AH146" s="8">
        <v>9.9213720651740029</v>
      </c>
      <c r="AI146" s="8">
        <v>4.9638482457034039</v>
      </c>
      <c r="AJ146" s="8">
        <v>8.1064314203412362</v>
      </c>
      <c r="AK146" s="8">
        <v>15.269686837135216</v>
      </c>
      <c r="AL146" s="8">
        <v>18.328641280189657</v>
      </c>
      <c r="AM146" s="8">
        <v>18.190394966794827</v>
      </c>
      <c r="AN146" s="8">
        <v>9.4322097085270524</v>
      </c>
      <c r="AO146" s="8">
        <v>5.0017005988023948</v>
      </c>
      <c r="AP146" s="8">
        <v>6.2748905848538952</v>
      </c>
      <c r="AQ146" s="8">
        <v>4.1597194225006806</v>
      </c>
      <c r="AR146" s="8">
        <v>18.598395990331802</v>
      </c>
      <c r="AS146" s="8">
        <v>10.165627331840955</v>
      </c>
      <c r="AT146" s="8">
        <v>6.512277733590369</v>
      </c>
      <c r="AU146" s="8">
        <v>5.4910697918030644</v>
      </c>
      <c r="AV146" s="8">
        <v>10.330045563173174</v>
      </c>
      <c r="AW146" s="8">
        <v>5.5991618167135417</v>
      </c>
      <c r="AX146" s="8">
        <v>27.858320120170241</v>
      </c>
      <c r="AY146" s="8">
        <v>7.9548692625273212</v>
      </c>
      <c r="AZ146" s="8">
        <v>27.702244392021274</v>
      </c>
      <c r="BA146" s="8">
        <v>13.727217919584474</v>
      </c>
      <c r="BB146" s="8">
        <v>9.5537883808261537</v>
      </c>
      <c r="BC146" s="8">
        <v>9.6823641267438934</v>
      </c>
      <c r="BD146" s="8">
        <v>10.56140350877193</v>
      </c>
      <c r="BE146" s="8">
        <v>8.8327131186107195</v>
      </c>
      <c r="BF146" s="8" t="e">
        <v>#N/A</v>
      </c>
      <c r="BG146" s="8" t="e">
        <v>#N/A</v>
      </c>
      <c r="BH146" s="8" t="e">
        <v>#N/A</v>
      </c>
      <c r="BI146" s="8" t="e">
        <v>#N/A</v>
      </c>
      <c r="BJ146" s="8" t="e">
        <v>#N/A</v>
      </c>
      <c r="BK146" s="8">
        <v>0</v>
      </c>
      <c r="BL146" s="8" t="e">
        <v>#N/A</v>
      </c>
      <c r="BM146" s="8" t="e">
        <v>#N/A</v>
      </c>
      <c r="BN146" s="8" t="e">
        <v>#N/A</v>
      </c>
      <c r="BO146" s="8" t="e">
        <v>#N/A</v>
      </c>
      <c r="BP146" s="8"/>
      <c r="BQ146" s="8"/>
      <c r="BX146" s="8"/>
      <c r="BY146" s="8"/>
      <c r="BZ146" s="8"/>
      <c r="CA146" s="8"/>
      <c r="CB146" s="8"/>
      <c r="CC146" s="8"/>
      <c r="CD146" s="8">
        <v>9.839480936429279</v>
      </c>
      <c r="CE146" s="24">
        <v>6.2335354128033176</v>
      </c>
      <c r="CF146" s="24">
        <v>54</v>
      </c>
    </row>
    <row r="147" spans="1:84" x14ac:dyDescent="0.25">
      <c r="A147" s="5">
        <v>43861</v>
      </c>
      <c r="B147" s="8">
        <v>14.331287841186921</v>
      </c>
      <c r="C147" s="8">
        <v>14.70504154682007</v>
      </c>
      <c r="D147" s="8">
        <v>21.526344927860418</v>
      </c>
      <c r="E147" s="8">
        <v>12.021711008004475</v>
      </c>
      <c r="F147" s="8">
        <v>16.258201953623704</v>
      </c>
      <c r="G147" s="8">
        <v>13.038266880265812</v>
      </c>
      <c r="H147" s="8">
        <v>15.155683518076319</v>
      </c>
      <c r="I147" s="8">
        <v>10.34163572478756</v>
      </c>
      <c r="J147" s="8"/>
      <c r="K147" s="8">
        <v>11.769612263300271</v>
      </c>
      <c r="L147" s="8">
        <v>3.9895822826942084</v>
      </c>
      <c r="M147" s="8">
        <v>6.0618407155367198</v>
      </c>
      <c r="N147" s="8">
        <v>25.89640807985538</v>
      </c>
      <c r="O147" s="8">
        <v>25.594154365044478</v>
      </c>
      <c r="P147" s="8">
        <v>13.831241833732795</v>
      </c>
      <c r="Q147" s="8">
        <v>3.8609223517848368</v>
      </c>
      <c r="R147" s="8">
        <v>13.479557353224422</v>
      </c>
      <c r="S147" s="8">
        <v>3.7731723709621159</v>
      </c>
      <c r="T147" s="8">
        <v>10.494567260696293</v>
      </c>
      <c r="U147" s="8">
        <v>6.6755003974275597</v>
      </c>
      <c r="V147" s="8">
        <v>3.2455001859427295</v>
      </c>
      <c r="W147" s="8"/>
      <c r="X147" s="8">
        <v>7.0836094518782113</v>
      </c>
      <c r="Y147" s="8">
        <v>6.5518761272446868</v>
      </c>
      <c r="Z147" s="8">
        <v>25.541780745832707</v>
      </c>
      <c r="AA147" s="8">
        <v>7.5365299909314682</v>
      </c>
      <c r="AB147" s="8">
        <v>24.310399205828062</v>
      </c>
      <c r="AC147" s="8">
        <v>14.216653194736127</v>
      </c>
      <c r="AD147" s="8">
        <v>7.8935576674060641</v>
      </c>
      <c r="AE147" s="8">
        <v>7.4206185376434197</v>
      </c>
      <c r="AF147" s="8">
        <v>6.7645558956502203</v>
      </c>
      <c r="AG147" s="8">
        <v>12.130429525564256</v>
      </c>
      <c r="AH147" s="8">
        <v>9.9842731267126528</v>
      </c>
      <c r="AI147" s="8">
        <v>5.4935705958778023</v>
      </c>
      <c r="AJ147" s="8">
        <v>8.9314203412364286</v>
      </c>
      <c r="AK147" s="8">
        <v>15.501838621559152</v>
      </c>
      <c r="AL147" s="8">
        <v>17.054378426433544</v>
      </c>
      <c r="AM147" s="8">
        <v>19.483844809507165</v>
      </c>
      <c r="AN147" s="8">
        <v>9.6880747713687221</v>
      </c>
      <c r="AO147" s="8">
        <v>4.3808695196611129</v>
      </c>
      <c r="AP147" s="8">
        <v>6.9379540232253811</v>
      </c>
      <c r="AQ147" s="8">
        <v>3.8025837798565072</v>
      </c>
      <c r="AR147" s="8">
        <v>19.229142712719945</v>
      </c>
      <c r="AS147" s="8">
        <v>11.254210638524677</v>
      </c>
      <c r="AT147" s="8">
        <v>6.6190400548184138</v>
      </c>
      <c r="AU147" s="8">
        <v>5.7053031295011127</v>
      </c>
      <c r="AV147" s="8">
        <v>10.49183346311627</v>
      </c>
      <c r="AW147" s="8">
        <v>5.8513408147921249</v>
      </c>
      <c r="AX147" s="8">
        <v>28.582393263172715</v>
      </c>
      <c r="AY147" s="8">
        <v>7.2852018758701549</v>
      </c>
      <c r="AZ147" s="8">
        <v>31.919108245844665</v>
      </c>
      <c r="BA147" s="8">
        <v>15.338664880179765</v>
      </c>
      <c r="BB147" s="8">
        <v>9.0521922084973525</v>
      </c>
      <c r="BC147" s="8">
        <v>9.0590255544560225</v>
      </c>
      <c r="BD147" s="8">
        <v>10.608187134502923</v>
      </c>
      <c r="BE147" s="8">
        <v>9.3980955088118243</v>
      </c>
      <c r="BF147" s="8" t="e">
        <v>#N/A</v>
      </c>
      <c r="BG147" s="8">
        <v>0</v>
      </c>
      <c r="BH147" s="8">
        <v>0</v>
      </c>
      <c r="BI147" s="8" t="e">
        <v>#N/A</v>
      </c>
      <c r="BJ147" s="8" t="e">
        <v>#N/A</v>
      </c>
      <c r="BK147" s="8">
        <v>0</v>
      </c>
      <c r="BL147" s="8" t="e">
        <v>#N/A</v>
      </c>
      <c r="BM147" s="8" t="e">
        <v>#N/A</v>
      </c>
      <c r="BN147" s="8" t="e">
        <v>#N/A</v>
      </c>
      <c r="BO147" s="8" t="e">
        <v>#N/A</v>
      </c>
      <c r="BP147" s="8"/>
      <c r="BQ147" s="8"/>
      <c r="BX147" s="8"/>
      <c r="BY147" s="8"/>
      <c r="BZ147" s="8"/>
      <c r="CA147" s="8"/>
      <c r="CB147" s="8"/>
      <c r="CC147" s="8"/>
      <c r="CD147" s="8">
        <v>10.416734593951915</v>
      </c>
      <c r="CE147" s="24">
        <v>6.9185225794756393</v>
      </c>
      <c r="CF147" s="24">
        <v>54</v>
      </c>
    </row>
    <row r="148" spans="1:84" x14ac:dyDescent="0.25">
      <c r="A148" s="7">
        <v>43890</v>
      </c>
      <c r="B148" s="8">
        <v>13.755040617391028</v>
      </c>
      <c r="C148" s="8">
        <v>13.894352828379674</v>
      </c>
      <c r="D148" s="8">
        <v>14.970442885934732</v>
      </c>
      <c r="E148" s="8">
        <v>10.568560428440978</v>
      </c>
      <c r="F148" s="8">
        <v>14.972566135209762</v>
      </c>
      <c r="G148" s="8">
        <v>11.049972200600466</v>
      </c>
      <c r="H148" s="8">
        <v>14.828621070920866</v>
      </c>
      <c r="I148" s="8">
        <v>10.77145269007451</v>
      </c>
      <c r="J148" s="8"/>
      <c r="K148" s="8">
        <v>11.729136609558161</v>
      </c>
      <c r="L148" s="8">
        <v>3.0211127904779898</v>
      </c>
      <c r="M148" s="8">
        <v>4.2388565049400375</v>
      </c>
      <c r="N148" s="8">
        <v>21.994246402038545</v>
      </c>
      <c r="O148" s="8">
        <v>20.088505611107824</v>
      </c>
      <c r="P148" s="8">
        <v>13.580148784081194</v>
      </c>
      <c r="Q148" s="8">
        <v>3.3179398323623053</v>
      </c>
      <c r="R148" s="8">
        <v>15.637898128206475</v>
      </c>
      <c r="S148" s="8">
        <v>3.1735290489437906</v>
      </c>
      <c r="T148" s="8">
        <v>10.210135294812714</v>
      </c>
      <c r="U148" s="8">
        <v>6.7376941975576274</v>
      </c>
      <c r="V148" s="8">
        <v>3.2005485310524358</v>
      </c>
      <c r="W148" s="8"/>
      <c r="X148" s="8">
        <v>5.8112778917554788</v>
      </c>
      <c r="Y148" s="8">
        <v>5.3143689390176965</v>
      </c>
      <c r="Z148" s="8">
        <v>22.424250121020517</v>
      </c>
      <c r="AA148" s="8">
        <v>5.7244520631810945</v>
      </c>
      <c r="AB148" s="8">
        <v>21.401421340268548</v>
      </c>
      <c r="AC148" s="8">
        <v>13.117360659948329</v>
      </c>
      <c r="AD148" s="8">
        <v>6.8871676931911585</v>
      </c>
      <c r="AE148" s="8">
        <v>6.503473292007115</v>
      </c>
      <c r="AF148" s="8">
        <v>6.1645594058015778</v>
      </c>
      <c r="AG148" s="8">
        <v>10.574015430677107</v>
      </c>
      <c r="AH148" s="8">
        <v>8.9669192336766521</v>
      </c>
      <c r="AI148" s="8">
        <v>5.1235776219055058</v>
      </c>
      <c r="AJ148" s="8">
        <v>7.8693568336425477</v>
      </c>
      <c r="AK148" s="8">
        <v>15.95791657911326</v>
      </c>
      <c r="AL148" s="8">
        <v>20.629126512481928</v>
      </c>
      <c r="AM148" s="8">
        <v>17.03765967472841</v>
      </c>
      <c r="AN148" s="8">
        <v>7.2382934647148192</v>
      </c>
      <c r="AO148" s="8">
        <v>4.2934460460730159</v>
      </c>
      <c r="AP148" s="8">
        <v>6.2499768158353</v>
      </c>
      <c r="AQ148" s="8">
        <v>3.6850085520540068</v>
      </c>
      <c r="AR148" s="8">
        <v>17.222976616972918</v>
      </c>
      <c r="AS148" s="8">
        <v>10.082976629085966</v>
      </c>
      <c r="AT148" s="8">
        <v>6.3171120662804459</v>
      </c>
      <c r="AU148" s="8">
        <v>5.3048182555481826</v>
      </c>
      <c r="AV148" s="8">
        <v>9.8510697304140145</v>
      </c>
      <c r="AW148" s="8">
        <v>5.2866762320117058</v>
      </c>
      <c r="AX148" s="8">
        <v>29.989902678540002</v>
      </c>
      <c r="AY148" s="8">
        <v>6.5849857111453067</v>
      </c>
      <c r="AZ148" s="8">
        <v>38.87097545298564</v>
      </c>
      <c r="BA148" s="8">
        <v>15.823668160058061</v>
      </c>
      <c r="BB148" s="8">
        <v>8.0553481742907564</v>
      </c>
      <c r="BC148" s="8">
        <v>7.5431425976385107</v>
      </c>
      <c r="BD148" s="8">
        <v>8.7259939903322739</v>
      </c>
      <c r="BE148" s="8">
        <v>8.7428048607163156</v>
      </c>
      <c r="BF148" s="8" t="e">
        <v>#N/A</v>
      </c>
      <c r="BG148" s="8">
        <v>0</v>
      </c>
      <c r="BH148" s="8">
        <v>0</v>
      </c>
      <c r="BI148" s="8" t="e">
        <v>#N/A</v>
      </c>
      <c r="BJ148" s="8" t="e">
        <v>#N/A</v>
      </c>
      <c r="BK148" s="8">
        <v>0</v>
      </c>
      <c r="BL148" s="8" t="e">
        <v>#N/A</v>
      </c>
      <c r="BM148" s="8" t="e">
        <v>#N/A</v>
      </c>
      <c r="BN148" s="8" t="e">
        <v>#N/A</v>
      </c>
      <c r="BO148" s="8" t="e">
        <v>#N/A</v>
      </c>
      <c r="BP148" s="8"/>
      <c r="BQ148" s="8"/>
      <c r="BX148" s="8"/>
      <c r="BY148" s="8"/>
      <c r="BZ148" s="8"/>
      <c r="CA148" s="8"/>
      <c r="CB148" s="8"/>
      <c r="CC148" s="8"/>
      <c r="CD148" s="8">
        <v>9.4089944820453333</v>
      </c>
      <c r="CE148" s="24">
        <v>7.0980287007049769</v>
      </c>
      <c r="CF148" s="24">
        <v>54</v>
      </c>
    </row>
    <row r="149" spans="1:84" x14ac:dyDescent="0.25">
      <c r="A149" s="7">
        <v>43921</v>
      </c>
      <c r="B149" s="8">
        <v>12.407036557748302</v>
      </c>
      <c r="C149" s="8">
        <v>10.023082454458294</v>
      </c>
      <c r="D149" s="8">
        <v>11.206581706398484</v>
      </c>
      <c r="E149" s="8">
        <v>10.38661389307074</v>
      </c>
      <c r="F149" s="8">
        <v>13.305832665300912</v>
      </c>
      <c r="G149" s="8">
        <v>9.5145085066162576</v>
      </c>
      <c r="H149" s="8">
        <v>14.558029119087218</v>
      </c>
      <c r="I149" s="8">
        <v>9.273449375763164</v>
      </c>
      <c r="J149" s="8"/>
      <c r="K149" s="8">
        <v>8.3928584310189365</v>
      </c>
      <c r="L149" s="8">
        <v>2.8094133761571887</v>
      </c>
      <c r="M149" s="8">
        <v>3.2229250504699385</v>
      </c>
      <c r="N149" s="8">
        <v>21.88751659907404</v>
      </c>
      <c r="O149" s="8">
        <v>20.226712423328006</v>
      </c>
      <c r="P149" s="8">
        <v>14.545135415340402</v>
      </c>
      <c r="Q149" s="8">
        <v>1.5888089926577289</v>
      </c>
      <c r="R149" s="8">
        <v>16.884658822293428</v>
      </c>
      <c r="S149" s="8">
        <v>2.5686525356677983</v>
      </c>
      <c r="T149" s="8">
        <v>8.0955684100845389</v>
      </c>
      <c r="U149" s="8">
        <v>6.7449309921237086</v>
      </c>
      <c r="V149" s="8">
        <v>3.1832295153092849</v>
      </c>
      <c r="W149" s="8"/>
      <c r="X149" s="8">
        <v>5.0380498919733476</v>
      </c>
      <c r="Y149" s="8">
        <v>4.582553519617325</v>
      </c>
      <c r="Z149" s="8">
        <v>22.91834252690839</v>
      </c>
      <c r="AA149" s="8">
        <v>5.0807732337455613</v>
      </c>
      <c r="AB149" s="8">
        <v>16.206859556690745</v>
      </c>
      <c r="AC149" s="8">
        <v>9.2386476951667245</v>
      </c>
      <c r="AD149" s="8">
        <v>4.6265693438875815</v>
      </c>
      <c r="AE149" s="8">
        <v>6.1451932596362804</v>
      </c>
      <c r="AF149" s="8">
        <v>4.7845672685406191</v>
      </c>
      <c r="AG149" s="8">
        <v>8.5640315522800545</v>
      </c>
      <c r="AH149" s="8">
        <v>10.118952565435132</v>
      </c>
      <c r="AI149" s="8">
        <v>5.0249855750548544</v>
      </c>
      <c r="AJ149" s="8">
        <v>6.911760461760462</v>
      </c>
      <c r="AK149" s="8">
        <v>14.277374448413532</v>
      </c>
      <c r="AL149" s="8">
        <v>20.532921392170554</v>
      </c>
      <c r="AM149" s="8">
        <v>16.546940867815433</v>
      </c>
      <c r="AN149" s="8">
        <v>6.3764089678481062</v>
      </c>
      <c r="AO149" s="8">
        <v>2.6892926639424011</v>
      </c>
      <c r="AP149" s="8">
        <v>5.7359375161001145</v>
      </c>
      <c r="AQ149" s="8">
        <v>2.3521164441618989</v>
      </c>
      <c r="AR149" s="8">
        <v>18.834010683513746</v>
      </c>
      <c r="AS149" s="8">
        <v>8.1567224794863051</v>
      </c>
      <c r="AT149" s="8">
        <v>4.9908833239892854</v>
      </c>
      <c r="AU149" s="8">
        <v>3.8116259922829268</v>
      </c>
      <c r="AV149" s="8">
        <v>8.0573897968860795</v>
      </c>
      <c r="AW149" s="8">
        <v>3.3891011890386826</v>
      </c>
      <c r="AX149" s="8">
        <v>22.709711907359825</v>
      </c>
      <c r="AY149" s="8">
        <v>5.8839122151388583</v>
      </c>
      <c r="AZ149" s="8">
        <v>54.607943649701731</v>
      </c>
      <c r="BA149" s="8">
        <v>11.681949503831177</v>
      </c>
      <c r="BB149" s="8">
        <v>7.6693362291299039</v>
      </c>
      <c r="BC149" s="8">
        <v>6.2783832879200725</v>
      </c>
      <c r="BD149" s="8">
        <v>7.3324478508905635</v>
      </c>
      <c r="BE149" s="8">
        <v>7.1381999715747586</v>
      </c>
      <c r="BF149" s="8" t="e">
        <v>#N/A</v>
      </c>
      <c r="BG149" s="8">
        <v>0</v>
      </c>
      <c r="BH149" s="8">
        <v>0</v>
      </c>
      <c r="BI149" s="8" t="e">
        <v>#N/A</v>
      </c>
      <c r="BJ149" s="8" t="e">
        <v>#N/A</v>
      </c>
      <c r="BK149" s="8">
        <v>0</v>
      </c>
      <c r="BL149" s="8" t="e">
        <v>#N/A</v>
      </c>
      <c r="BM149" s="8" t="e">
        <v>#N/A</v>
      </c>
      <c r="BN149" s="8" t="e">
        <v>#N/A</v>
      </c>
      <c r="BO149" s="8" t="e">
        <v>#N/A</v>
      </c>
      <c r="BP149" s="8"/>
      <c r="BQ149" s="8"/>
      <c r="BX149" s="8"/>
      <c r="BY149" s="8"/>
      <c r="BZ149" s="8"/>
      <c r="CA149" s="8"/>
      <c r="CB149" s="8"/>
      <c r="CC149" s="8"/>
      <c r="CD149" s="8">
        <v>8.0764791034853083</v>
      </c>
      <c r="CE149" s="24">
        <v>8.404889405455803</v>
      </c>
      <c r="CF149" s="24">
        <v>54</v>
      </c>
    </row>
    <row r="150" spans="1:84" x14ac:dyDescent="0.25">
      <c r="A150" s="7">
        <v>43951</v>
      </c>
      <c r="B150" s="8">
        <v>13.606470397929472</v>
      </c>
      <c r="C150" s="8">
        <v>17.127362608080418</v>
      </c>
      <c r="D150" s="8">
        <v>14.488719183241383</v>
      </c>
      <c r="E150" s="8">
        <v>18.649023722478155</v>
      </c>
      <c r="F150" s="8">
        <v>12.941664942409821</v>
      </c>
      <c r="G150" s="8">
        <v>11.466715778939175</v>
      </c>
      <c r="H150" s="8">
        <v>15.671912995881302</v>
      </c>
      <c r="I150" s="8">
        <v>10.150297222693043</v>
      </c>
      <c r="J150" s="8"/>
      <c r="K150" s="8">
        <v>9.727978221823081</v>
      </c>
      <c r="L150" s="8">
        <v>2.9070104383147553</v>
      </c>
      <c r="M150" s="8">
        <v>3.4898658549581714</v>
      </c>
      <c r="N150" s="8">
        <v>25.158072533467323</v>
      </c>
      <c r="O150" s="8">
        <v>24.277656154468179</v>
      </c>
      <c r="P150" s="8">
        <v>17.220556939922517</v>
      </c>
      <c r="Q150" s="8">
        <v>3.0168092525611314</v>
      </c>
      <c r="R150" s="8">
        <v>16.403297962648558</v>
      </c>
      <c r="S150" s="8">
        <v>2.7358502950311943</v>
      </c>
      <c r="T150" s="8">
        <v>9.2821873366571506</v>
      </c>
      <c r="U150" s="8"/>
      <c r="V150" s="8">
        <v>3.2166964449117974</v>
      </c>
      <c r="W150" s="8"/>
      <c r="X150" s="8">
        <v>5.4557674300566195</v>
      </c>
      <c r="Y150" s="8">
        <v>4.9638193126514967</v>
      </c>
      <c r="Z150" s="8">
        <v>27.434499512929772</v>
      </c>
      <c r="AA150" s="8">
        <v>6.0339322884780211</v>
      </c>
      <c r="AB150" s="8">
        <v>16.384753762872986</v>
      </c>
      <c r="AC150" s="8">
        <v>8.8036161634992958</v>
      </c>
      <c r="AD150" s="8">
        <v>6.5466210090020081</v>
      </c>
      <c r="AE150" s="8">
        <v>7.0486379687237264</v>
      </c>
      <c r="AF150" s="8">
        <v>5.6173015797977213</v>
      </c>
      <c r="AG150" s="8">
        <v>10.639591903009309</v>
      </c>
      <c r="AH150" s="8">
        <v>11.852428039831677</v>
      </c>
      <c r="AI150" s="8">
        <v>5.5409138224546668</v>
      </c>
      <c r="AJ150" s="8">
        <v>7.3997526283240571</v>
      </c>
      <c r="AK150" s="8">
        <v>14.67130664984613</v>
      </c>
      <c r="AL150" s="8">
        <v>20.715422505401229</v>
      </c>
      <c r="AM150" s="8">
        <v>20.09085380608515</v>
      </c>
      <c r="AN150" s="8">
        <v>7.0590584720077052</v>
      </c>
      <c r="AO150" s="8">
        <v>3.1110431744447218</v>
      </c>
      <c r="AP150" s="8">
        <v>6.4104317668147459</v>
      </c>
      <c r="AQ150" s="8">
        <v>2.8453907719896518</v>
      </c>
      <c r="AR150" s="8">
        <v>22.585551574919425</v>
      </c>
      <c r="AS150" s="8">
        <v>9.2917564188839687</v>
      </c>
      <c r="AT150" s="8">
        <v>5.1229793359051756</v>
      </c>
      <c r="AU150" s="8">
        <v>4.6476627589766277</v>
      </c>
      <c r="AV150" s="8">
        <v>9.1030245288977785</v>
      </c>
      <c r="AW150" s="8">
        <v>4.4477078686801246</v>
      </c>
      <c r="AX150" s="8">
        <v>25.419663537730099</v>
      </c>
      <c r="AY150" s="8">
        <v>8.0884884061746884</v>
      </c>
      <c r="AZ150" s="8">
        <v>50.623901068254618</v>
      </c>
      <c r="BA150" s="8">
        <v>13.918128266601141</v>
      </c>
      <c r="BB150" s="8">
        <v>8.2639374483503918</v>
      </c>
      <c r="BC150" s="8">
        <v>6.8188010899182565</v>
      </c>
      <c r="BD150" s="8">
        <v>9.0253886687279543</v>
      </c>
      <c r="BE150" s="8">
        <v>6.9337645325036839</v>
      </c>
      <c r="BF150" s="8" t="e">
        <v>#N/A</v>
      </c>
      <c r="BG150" s="8">
        <v>0</v>
      </c>
      <c r="BH150" s="8">
        <v>0</v>
      </c>
      <c r="BI150" s="8" t="e">
        <v>#N/A</v>
      </c>
      <c r="BJ150" s="8" t="e">
        <v>#N/A</v>
      </c>
      <c r="BK150" s="8" t="e">
        <v>#N/A</v>
      </c>
      <c r="BL150" s="8" t="e">
        <v>#N/A</v>
      </c>
      <c r="BM150" s="8">
        <v>0</v>
      </c>
      <c r="BN150" s="8">
        <v>0</v>
      </c>
      <c r="BO150" s="8" t="e">
        <v>#N/A</v>
      </c>
      <c r="BP150" s="8"/>
      <c r="BQ150" s="8"/>
      <c r="BX150" s="8"/>
      <c r="BY150" s="8"/>
      <c r="BZ150" s="8"/>
      <c r="CA150" s="8"/>
      <c r="CB150" s="8"/>
      <c r="CC150" s="8"/>
      <c r="CD150" s="8">
        <v>9.1030245288977785</v>
      </c>
      <c r="CE150" s="24">
        <v>8.5991581783292332</v>
      </c>
      <c r="CF150" s="24">
        <v>53</v>
      </c>
    </row>
    <row r="151" spans="1:84" x14ac:dyDescent="0.25">
      <c r="A151" s="7">
        <v>43982</v>
      </c>
      <c r="B151" s="8">
        <v>15.065043675186024</v>
      </c>
      <c r="C151" s="8">
        <v>21.81009776626145</v>
      </c>
      <c r="D151" s="8">
        <v>15.141454970917914</v>
      </c>
      <c r="E151" s="8">
        <v>19.856312605537976</v>
      </c>
      <c r="F151" s="8">
        <v>18.721170425546589</v>
      </c>
      <c r="G151" s="8">
        <v>13.015648639494186</v>
      </c>
      <c r="H151" s="8">
        <v>18.834493866819809</v>
      </c>
      <c r="I151" s="8">
        <v>12.680461391316982</v>
      </c>
      <c r="J151" s="8"/>
      <c r="K151" s="8">
        <v>11.211905029187248</v>
      </c>
      <c r="L151" s="8">
        <v>3.5960788273306092</v>
      </c>
      <c r="M151" s="8">
        <v>4.1081119784728513</v>
      </c>
      <c r="N151" s="8">
        <v>31.794671766738805</v>
      </c>
      <c r="O151" s="8">
        <v>26.576640573231955</v>
      </c>
      <c r="P151" s="8">
        <v>21.539364750165817</v>
      </c>
      <c r="Q151" s="8">
        <v>3.7552315644241263</v>
      </c>
      <c r="R151" s="8">
        <v>21.32943972835314</v>
      </c>
      <c r="S151" s="8">
        <v>3.0939327257678375</v>
      </c>
      <c r="T151" s="8">
        <v>10.960063929878171</v>
      </c>
      <c r="U151" s="8"/>
      <c r="V151" s="8">
        <v>3.2110230688342747</v>
      </c>
      <c r="X151" s="8">
        <v>5.75536881623509</v>
      </c>
      <c r="Y151" s="8">
        <v>6.1987197554758016</v>
      </c>
      <c r="Z151" s="8">
        <v>33.313017133419741</v>
      </c>
      <c r="AA151" s="8">
        <v>6.5262048539222448</v>
      </c>
      <c r="AB151" s="8">
        <v>17.95575323475046</v>
      </c>
      <c r="AC151" s="8">
        <v>10.165501963343159</v>
      </c>
      <c r="AD151" s="8">
        <v>8.0327348185566567</v>
      </c>
      <c r="AE151" s="8">
        <v>6.6686995043519337</v>
      </c>
      <c r="AF151" s="8">
        <v>6.1434533360400216</v>
      </c>
      <c r="AG151" s="8">
        <v>11.894482030742585</v>
      </c>
      <c r="AH151" s="8">
        <v>13.020501257781437</v>
      </c>
      <c r="AI151" s="8">
        <v>6.258395289746379</v>
      </c>
      <c r="AJ151" s="8">
        <v>8.0738026721479965</v>
      </c>
      <c r="AK151" s="8">
        <v>17.675829558269779</v>
      </c>
      <c r="AL151" s="8">
        <v>24.416464170592612</v>
      </c>
      <c r="AM151" s="8">
        <v>20.124355165112824</v>
      </c>
      <c r="AN151" s="8">
        <v>17.00071070340055</v>
      </c>
      <c r="AO151" s="8">
        <v>3.5467956810875085</v>
      </c>
      <c r="AP151" s="8">
        <v>7.62195074429117</v>
      </c>
      <c r="AQ151" s="8">
        <v>3.2128355038805267</v>
      </c>
      <c r="AR151" s="8">
        <v>24.290645968923723</v>
      </c>
      <c r="AS151" s="8">
        <v>10.581963108254737</v>
      </c>
      <c r="AT151" s="8">
        <v>6.1176239204671274</v>
      </c>
      <c r="AU151" s="8">
        <v>5.4324963972302607</v>
      </c>
      <c r="AV151" s="8">
        <v>10.311481208548269</v>
      </c>
      <c r="AW151" s="8">
        <v>4.7008308749898511</v>
      </c>
      <c r="AX151" s="8">
        <v>40.641971687187613</v>
      </c>
      <c r="AY151" s="8">
        <v>9.2279766169478279</v>
      </c>
      <c r="AZ151" s="8">
        <v>38.551438749173442</v>
      </c>
      <c r="BA151" s="8">
        <v>17.939426340012087</v>
      </c>
      <c r="BB151" s="8">
        <v>17.658079588074504</v>
      </c>
      <c r="BC151" s="8">
        <v>8.6695987257190019</v>
      </c>
      <c r="BD151" s="8">
        <v>10.455705419194151</v>
      </c>
      <c r="BE151" s="8">
        <v>11.358744064188636</v>
      </c>
      <c r="BF151" s="8">
        <v>0</v>
      </c>
      <c r="BG151" s="8">
        <v>0</v>
      </c>
      <c r="BH151" s="8">
        <v>0</v>
      </c>
      <c r="BI151" s="8" t="e">
        <v>#N/A</v>
      </c>
      <c r="BJ151" s="8" t="e">
        <v>#N/A</v>
      </c>
      <c r="BK151" s="8" t="e">
        <v>#N/A</v>
      </c>
      <c r="BL151" s="8">
        <v>0</v>
      </c>
      <c r="BM151" s="8">
        <v>0</v>
      </c>
      <c r="BN151" s="8">
        <v>0</v>
      </c>
      <c r="BO151" s="8">
        <v>0</v>
      </c>
      <c r="BP151" s="8"/>
      <c r="BQ151" s="8"/>
      <c r="BX151" s="8"/>
      <c r="BY151" s="8"/>
      <c r="BZ151" s="8"/>
      <c r="CA151" s="8"/>
      <c r="CB151" s="8"/>
      <c r="CC151" s="8"/>
      <c r="CD151" s="8">
        <v>11.211905029187248</v>
      </c>
      <c r="CE151" s="24">
        <v>9.1249398812375038</v>
      </c>
      <c r="CF151" s="24">
        <v>53</v>
      </c>
    </row>
    <row r="152" spans="1:84" x14ac:dyDescent="0.25">
      <c r="A152" s="7">
        <v>44012</v>
      </c>
      <c r="B152" s="8">
        <v>16.262308184143222</v>
      </c>
      <c r="C152" s="8">
        <v>24.317795481066977</v>
      </c>
      <c r="D152" s="8">
        <v>14.830989272370093</v>
      </c>
      <c r="E152" s="8">
        <v>19.795268619768187</v>
      </c>
      <c r="F152" s="8">
        <v>18.937306021104902</v>
      </c>
      <c r="G152" s="8">
        <v>14.364598622558429</v>
      </c>
      <c r="H152" s="8">
        <v>23.501767719820894</v>
      </c>
      <c r="I152" s="8">
        <v>14.127708903363278</v>
      </c>
      <c r="J152" s="8"/>
      <c r="K152" s="8">
        <v>12.743837000449034</v>
      </c>
      <c r="L152" s="8">
        <v>4.5475054642212296</v>
      </c>
      <c r="M152" s="8">
        <v>4.0666578968401978</v>
      </c>
      <c r="N152" s="8">
        <v>38.391359236331304</v>
      </c>
      <c r="O152" s="8">
        <v>29.746782308875886</v>
      </c>
      <c r="P152" s="8">
        <v>26.516125339627024</v>
      </c>
      <c r="Q152" s="8">
        <v>4.6654393443298119</v>
      </c>
      <c r="R152" s="8">
        <v>19.715076400679116</v>
      </c>
      <c r="S152" s="8">
        <v>2.998487019517448</v>
      </c>
      <c r="T152" s="8">
        <v>11.931417363596156</v>
      </c>
      <c r="U152" s="8"/>
      <c r="V152" s="8">
        <v>3.2257733813507534</v>
      </c>
      <c r="W152" s="8"/>
      <c r="X152" s="8">
        <v>5.6107258184491258</v>
      </c>
      <c r="Y152" s="8">
        <v>6.3214750997450784</v>
      </c>
      <c r="Z152" s="8">
        <v>34.045234306214077</v>
      </c>
      <c r="AA152" s="8">
        <v>6.2992983666896709</v>
      </c>
      <c r="AB152" s="8">
        <v>18.144835539345127</v>
      </c>
      <c r="AC152" s="8">
        <v>10.912637055334818</v>
      </c>
      <c r="AD152" s="8">
        <v>6.6907313861364761</v>
      </c>
      <c r="AE152" s="8">
        <v>6.2058420812414425</v>
      </c>
      <c r="AF152" s="8">
        <v>6.1482794915504044</v>
      </c>
      <c r="AG152" s="8">
        <v>12.225603485602944</v>
      </c>
      <c r="AH152" s="8">
        <v>11.384469587192655</v>
      </c>
      <c r="AI152" s="8">
        <v>5.9529498722318408</v>
      </c>
      <c r="AJ152" s="8">
        <v>8.4881963001027749</v>
      </c>
      <c r="AK152" s="8">
        <v>17.977464304145879</v>
      </c>
      <c r="AL152" s="8">
        <v>21.573729233820977</v>
      </c>
      <c r="AM152" s="8">
        <v>17.436572227356205</v>
      </c>
      <c r="AN152" s="8">
        <v>17.796387507285573</v>
      </c>
      <c r="AO152" s="8">
        <v>3.9839618902215239</v>
      </c>
      <c r="AP152" s="8">
        <v>7.1076445717403161</v>
      </c>
      <c r="AQ152" s="8">
        <v>3.0863678122060207</v>
      </c>
      <c r="AR152" s="8">
        <v>25.631604005861657</v>
      </c>
      <c r="AS152" s="8">
        <v>10.740608905276492</v>
      </c>
      <c r="AT152" s="8">
        <v>7.5089917366930452</v>
      </c>
      <c r="AU152" s="8">
        <v>5.5757518951154648</v>
      </c>
      <c r="AV152" s="8">
        <v>10.383630908516686</v>
      </c>
      <c r="AW152" s="8">
        <v>4.9168651384340576</v>
      </c>
      <c r="AX152" s="8">
        <v>47.741641777398513</v>
      </c>
      <c r="AY152" s="8">
        <v>10.248237315182701</v>
      </c>
      <c r="AZ152" s="8">
        <v>53.417558742957091</v>
      </c>
      <c r="BA152" s="8">
        <v>18.900064418868752</v>
      </c>
      <c r="BB152" s="8">
        <v>31.988386784056956</v>
      </c>
      <c r="BC152" s="8">
        <v>7.83040792964833</v>
      </c>
      <c r="BD152" s="8">
        <v>11.066037641103925</v>
      </c>
      <c r="BE152" s="8">
        <v>10.295022105780252</v>
      </c>
      <c r="BF152" s="8">
        <v>0</v>
      </c>
      <c r="BG152" s="8">
        <v>0</v>
      </c>
      <c r="BH152" s="8">
        <v>0</v>
      </c>
      <c r="BI152" s="8" t="e">
        <v>#N/A</v>
      </c>
      <c r="BJ152" s="8" t="e">
        <v>#N/A</v>
      </c>
      <c r="BK152" s="8" t="e">
        <v>#N/A</v>
      </c>
      <c r="BL152" s="8">
        <v>0</v>
      </c>
      <c r="BM152" s="8">
        <v>0</v>
      </c>
      <c r="BN152" s="8">
        <v>0</v>
      </c>
      <c r="BO152" s="8">
        <v>0</v>
      </c>
      <c r="BP152" s="8"/>
      <c r="BQ152" s="8"/>
      <c r="BX152" s="8"/>
      <c r="BY152" s="8"/>
      <c r="BZ152" s="8"/>
      <c r="CA152" s="8"/>
      <c r="CB152" s="8"/>
      <c r="CC152" s="8"/>
      <c r="CD152" s="8">
        <v>11.384469587192655</v>
      </c>
      <c r="CE152" s="24">
        <v>11.183672528299706</v>
      </c>
      <c r="CF152" s="24">
        <v>53</v>
      </c>
    </row>
    <row r="153" spans="1:84" x14ac:dyDescent="0.25">
      <c r="A153" s="7">
        <v>44043</v>
      </c>
      <c r="B153" s="8">
        <v>17.033639705882354</v>
      </c>
      <c r="C153" s="8">
        <v>30.071649018527946</v>
      </c>
      <c r="D153" s="8">
        <v>15.036285197026309</v>
      </c>
      <c r="E153" s="8">
        <v>17.234008624154374</v>
      </c>
      <c r="F153" s="8">
        <v>14.708571375689449</v>
      </c>
      <c r="G153" s="8">
        <v>14.628169809190471</v>
      </c>
      <c r="H153" s="8">
        <v>22.628877042073363</v>
      </c>
      <c r="I153" s="8">
        <v>15.051073590162359</v>
      </c>
      <c r="K153" s="8">
        <v>14.707541536863967</v>
      </c>
      <c r="L153" s="8">
        <v>3.9545056067661313</v>
      </c>
      <c r="M153" s="8">
        <v>3.7743595806468804</v>
      </c>
      <c r="N153" s="8">
        <v>43.104815709564313</v>
      </c>
      <c r="O153" s="8">
        <v>34.325534316423138</v>
      </c>
      <c r="P153" s="8">
        <v>33.491542571637311</v>
      </c>
      <c r="Q153" s="8">
        <v>4.7737314923498282</v>
      </c>
      <c r="R153" s="8">
        <v>18.761709010814201</v>
      </c>
      <c r="S153" s="8">
        <v>3.6591474554153982</v>
      </c>
      <c r="T153" s="8">
        <v>12.567482613649759</v>
      </c>
      <c r="V153" s="8">
        <v>2.9988473941270559</v>
      </c>
      <c r="X153" s="8">
        <v>6.4470831596860458</v>
      </c>
      <c r="Y153" s="8">
        <v>6.5684103699603282</v>
      </c>
      <c r="Z153" s="8">
        <v>37.646697728851194</v>
      </c>
      <c r="AA153" s="8">
        <v>7.0990194386933521</v>
      </c>
      <c r="AB153" s="8">
        <v>22.92900923524261</v>
      </c>
      <c r="AC153" s="8">
        <v>13.689893482605733</v>
      </c>
      <c r="AD153" s="8">
        <v>8.0682293040679571</v>
      </c>
      <c r="AE153" s="8">
        <v>6.4118753821032515</v>
      </c>
      <c r="AF153" s="8">
        <v>7.0360463264917366</v>
      </c>
      <c r="AG153" s="8">
        <v>12.818340660579416</v>
      </c>
      <c r="AH153" s="8">
        <v>13.941826159535374</v>
      </c>
      <c r="AI153" s="8">
        <v>5.6326481843932399</v>
      </c>
      <c r="AJ153" s="8">
        <v>9.0215724563206585</v>
      </c>
      <c r="AK153" s="8">
        <v>19.66643071526892</v>
      </c>
      <c r="AL153" s="8">
        <v>20.651239771881972</v>
      </c>
      <c r="AM153" s="8">
        <v>16.718658977388376</v>
      </c>
      <c r="AN153" s="8">
        <v>19.198137657604526</v>
      </c>
      <c r="AO153" s="8">
        <v>4.0885101420177747</v>
      </c>
      <c r="AP153" s="8">
        <v>8.0121025287056131</v>
      </c>
      <c r="AQ153" s="8">
        <v>3.0533997055317954</v>
      </c>
      <c r="AR153" s="8">
        <v>29.45980641103985</v>
      </c>
      <c r="AS153" s="8">
        <v>10.437162762609425</v>
      </c>
      <c r="AT153" s="8">
        <v>7.8556463152873839</v>
      </c>
      <c r="AU153" s="8">
        <v>5.7998851800213238</v>
      </c>
      <c r="AV153" s="8">
        <v>10.552512729867351</v>
      </c>
      <c r="AW153" s="8">
        <v>4.5639800806517092</v>
      </c>
      <c r="AX153" s="8">
        <v>50.173699397194525</v>
      </c>
      <c r="AY153" s="8">
        <v>11.716145303492709</v>
      </c>
      <c r="AZ153" s="8">
        <v>54.567316335889956</v>
      </c>
      <c r="BA153" s="8">
        <v>18.90032988656532</v>
      </c>
      <c r="BB153" s="8">
        <v>33.285610007634304</v>
      </c>
      <c r="BC153" s="8">
        <v>9.6212874142566847</v>
      </c>
      <c r="BD153" s="8">
        <v>12.0461726188085</v>
      </c>
      <c r="BE153" s="8">
        <v>11.582351442583274</v>
      </c>
      <c r="BF153" s="8">
        <v>39.698514940060832</v>
      </c>
      <c r="BG153" s="8">
        <v>0</v>
      </c>
      <c r="BH153" s="8">
        <v>0</v>
      </c>
      <c r="BI153" s="8" t="e">
        <v>#N/A</v>
      </c>
      <c r="BJ153" s="8" t="e">
        <v>#N/A</v>
      </c>
      <c r="BK153" s="8" t="e">
        <v>#N/A</v>
      </c>
      <c r="BL153" s="8">
        <v>0</v>
      </c>
      <c r="BM153" s="8">
        <v>0</v>
      </c>
      <c r="BN153" s="8">
        <v>0</v>
      </c>
      <c r="BO153" s="8">
        <v>0</v>
      </c>
      <c r="BP153" s="8"/>
      <c r="BQ153" s="8"/>
      <c r="BX153" s="8"/>
      <c r="BY153" s="8"/>
      <c r="BZ153" s="8"/>
      <c r="CA153" s="8"/>
      <c r="CB153" s="8"/>
      <c r="CD153" s="8">
        <v>13.254117071592574</v>
      </c>
      <c r="CE153" s="24">
        <v>12.401446047514348</v>
      </c>
      <c r="CF153" s="24">
        <v>54</v>
      </c>
    </row>
    <row r="154" spans="1:84" x14ac:dyDescent="0.25">
      <c r="A154" s="7">
        <v>44074</v>
      </c>
      <c r="B154" s="8">
        <v>19.798457480818414</v>
      </c>
      <c r="C154" s="8">
        <v>20.800242640258539</v>
      </c>
      <c r="D154" s="8">
        <v>19.899523518918411</v>
      </c>
      <c r="E154" s="8">
        <v>18.725052572077551</v>
      </c>
      <c r="F154" s="8">
        <v>18.370664338684403</v>
      </c>
      <c r="G154" s="8">
        <v>14.846969116197569</v>
      </c>
      <c r="H154" s="8">
        <v>23.602612308669638</v>
      </c>
      <c r="I154" s="8">
        <v>14.581389902968585</v>
      </c>
      <c r="K154" s="8">
        <v>15.047533748701973</v>
      </c>
      <c r="L154" s="8">
        <v>4.4514885506867721</v>
      </c>
      <c r="M154" s="8">
        <v>3.8741174668300742</v>
      </c>
      <c r="N154" s="8">
        <v>43.408327443397049</v>
      </c>
      <c r="O154" s="8">
        <v>32.19753129853094</v>
      </c>
      <c r="P154" s="8">
        <v>28.855502046994673</v>
      </c>
      <c r="Q154" s="8">
        <v>5.49605914220336</v>
      </c>
      <c r="R154" s="8">
        <v>19.421294950823683</v>
      </c>
      <c r="S154" s="8">
        <v>3.6319812962157458</v>
      </c>
      <c r="T154" s="8">
        <v>16.773137597736827</v>
      </c>
      <c r="V154" s="8">
        <v>3.0068856974227818</v>
      </c>
      <c r="X154" s="8">
        <v>6.6848084670417451</v>
      </c>
      <c r="Y154" s="8">
        <v>5.8044853461266417</v>
      </c>
      <c r="Z154" s="8">
        <v>32.322561736093789</v>
      </c>
      <c r="AA154" s="8">
        <v>6.462271148989899</v>
      </c>
      <c r="AB154" s="8">
        <v>24.162674090105568</v>
      </c>
      <c r="AC154" s="8">
        <v>15.076049667276724</v>
      </c>
      <c r="AD154" s="8">
        <v>7.5994565504141827</v>
      </c>
      <c r="AE154" s="8">
        <v>6.1910013233348034</v>
      </c>
      <c r="AF154" s="8">
        <v>7.5231149121036278</v>
      </c>
      <c r="AG154" s="8">
        <v>13.361991576228979</v>
      </c>
      <c r="AH154" s="8">
        <v>12.112261340319719</v>
      </c>
      <c r="AI154" s="8">
        <v>5.6326814468833044</v>
      </c>
      <c r="AJ154" s="8">
        <v>11.857334951456311</v>
      </c>
      <c r="AK154" s="8">
        <v>21.845769497274109</v>
      </c>
      <c r="AL154" s="8">
        <v>20.822463466133243</v>
      </c>
      <c r="AM154" s="8">
        <v>17.495573984345882</v>
      </c>
      <c r="AN154" s="8">
        <v>17.805948216247</v>
      </c>
      <c r="AO154" s="8">
        <v>4.4992138829017687</v>
      </c>
      <c r="AP154" s="8">
        <v>8.8409391935378565</v>
      </c>
      <c r="AQ154" s="8">
        <v>4.0310593844212299</v>
      </c>
      <c r="AR154" s="8">
        <v>29.072726502006443</v>
      </c>
      <c r="AS154" s="8">
        <v>13.516933962264151</v>
      </c>
      <c r="AT154" s="8">
        <v>8.473411042213213</v>
      </c>
      <c r="AU154" s="8">
        <v>6.273533586962694</v>
      </c>
      <c r="AV154" s="8">
        <v>11.083356306554666</v>
      </c>
      <c r="AW154" s="8">
        <v>5.200809452052968</v>
      </c>
      <c r="AX154" s="8">
        <v>44.943969088363858</v>
      </c>
      <c r="AY154" s="8">
        <v>11.966268226517464</v>
      </c>
      <c r="AZ154" s="8">
        <v>31.809500843983603</v>
      </c>
      <c r="BA154" s="8">
        <v>19.541936749234765</v>
      </c>
      <c r="BB154" s="8">
        <v>33.347454562500836</v>
      </c>
      <c r="BC154" s="8">
        <v>10.802367452932266</v>
      </c>
      <c r="BD154" s="8">
        <v>11.911099499152108</v>
      </c>
      <c r="BE154" s="8">
        <v>15.269584739825488</v>
      </c>
      <c r="BF154" s="8">
        <v>40.662483338459964</v>
      </c>
      <c r="BG154" s="8">
        <v>11.28624919196678</v>
      </c>
      <c r="BH154" s="8">
        <v>55.741601497962328</v>
      </c>
      <c r="BI154" s="8" t="e">
        <v>#N/A</v>
      </c>
      <c r="BJ154" s="8" t="e">
        <v>#N/A</v>
      </c>
      <c r="BK154" s="8" t="e">
        <v>#N/A</v>
      </c>
      <c r="BL154" s="8">
        <v>0</v>
      </c>
      <c r="BM154" s="8">
        <v>0</v>
      </c>
      <c r="BN154" s="8">
        <v>0</v>
      </c>
      <c r="BO154" s="8">
        <v>0</v>
      </c>
      <c r="CD154" s="8">
        <v>14.714179509583076</v>
      </c>
      <c r="CE154" s="24">
        <v>11.702014683202178</v>
      </c>
      <c r="CF154" s="24">
        <v>56</v>
      </c>
    </row>
    <row r="155" spans="1:84" x14ac:dyDescent="0.25">
      <c r="A155" s="7">
        <v>44104</v>
      </c>
      <c r="B155" s="8">
        <v>18.237875129457365</v>
      </c>
      <c r="C155" s="8">
        <v>19.49195398304116</v>
      </c>
      <c r="D155" s="8">
        <v>20.533983158858323</v>
      </c>
      <c r="E155" s="8">
        <v>18.197855762703515</v>
      </c>
      <c r="F155" s="8">
        <v>15.003131589403157</v>
      </c>
      <c r="G155" s="8">
        <v>13.869151240827948</v>
      </c>
      <c r="H155" s="8">
        <v>22.97294468781924</v>
      </c>
      <c r="I155" s="8">
        <v>15.310803216567393</v>
      </c>
      <c r="K155" s="8">
        <v>15.76890155244029</v>
      </c>
      <c r="L155" s="8">
        <v>3.9280689711481038</v>
      </c>
      <c r="M155" s="8">
        <v>3.9074582198806413</v>
      </c>
      <c r="N155" s="8">
        <v>37.48565545699288</v>
      </c>
      <c r="O155" s="8">
        <v>37.863192646164514</v>
      </c>
      <c r="P155" s="8">
        <v>29.115900718566724</v>
      </c>
      <c r="Q155" s="8">
        <v>5.485711847020398</v>
      </c>
      <c r="R155" s="8">
        <v>16.628122801596895</v>
      </c>
      <c r="S155" s="8">
        <v>3.0274689522618532</v>
      </c>
      <c r="T155" s="8">
        <v>16.341233903874109</v>
      </c>
      <c r="V155" s="8"/>
      <c r="X155" s="8">
        <v>6.4457712674515522</v>
      </c>
      <c r="Y155" s="8">
        <v>5.2245918073623026</v>
      </c>
      <c r="Z155" s="8">
        <v>34.162737534297833</v>
      </c>
      <c r="AA155" s="8">
        <v>6.2043347523674246</v>
      </c>
      <c r="AB155" s="8">
        <v>25.085371686712158</v>
      </c>
      <c r="AC155" s="8">
        <v>16.629601156299533</v>
      </c>
      <c r="AD155" s="8">
        <v>6.5285201999683427</v>
      </c>
      <c r="AE155" s="8">
        <v>5.8854382347023266</v>
      </c>
      <c r="AF155" s="8">
        <v>6.8273439459116743</v>
      </c>
      <c r="AG155" s="8">
        <v>12.505629625644337</v>
      </c>
      <c r="AH155" s="8">
        <v>11.147741340725457</v>
      </c>
      <c r="AI155" s="8">
        <v>5.1420289873847631</v>
      </c>
      <c r="AJ155" s="8">
        <v>11.111497572815534</v>
      </c>
      <c r="AK155" s="8">
        <v>21.715465026586557</v>
      </c>
      <c r="AL155" s="8">
        <v>17.746008596340129</v>
      </c>
      <c r="AM155" s="8">
        <v>16.348470511499418</v>
      </c>
      <c r="AN155" s="8">
        <v>15.343389344262295</v>
      </c>
      <c r="AO155" s="8">
        <v>4.5165654256104402</v>
      </c>
      <c r="AP155" s="8">
        <v>8.9141412451380013</v>
      </c>
      <c r="AQ155" s="8">
        <v>3.8848722674051741</v>
      </c>
      <c r="AR155" s="8">
        <v>29.995000378680835</v>
      </c>
      <c r="AS155" s="8">
        <v>12.024955188679245</v>
      </c>
      <c r="AT155" s="8">
        <v>7.9423993843906509</v>
      </c>
      <c r="AU155" s="8">
        <v>5.1550197376639604</v>
      </c>
      <c r="AV155" s="8">
        <v>12.053178392469107</v>
      </c>
      <c r="AW155" s="8">
        <v>4.0745576017815948</v>
      </c>
      <c r="AX155" s="8">
        <v>55.332300917064252</v>
      </c>
      <c r="AY155" s="8">
        <v>10.674280830366225</v>
      </c>
      <c r="AZ155" s="8">
        <v>50.378721180220644</v>
      </c>
      <c r="BA155" s="8">
        <v>18.525312202587649</v>
      </c>
      <c r="BB155" s="8">
        <v>33.069177504252444</v>
      </c>
      <c r="BC155" s="8">
        <v>8.7339305085479335</v>
      </c>
      <c r="BD155" s="8">
        <v>10.615642592282208</v>
      </c>
      <c r="BE155" s="8">
        <v>16.057878956754347</v>
      </c>
      <c r="BF155" s="8">
        <v>37.233815318363582</v>
      </c>
      <c r="BG155" s="8">
        <v>9.2468084057367612</v>
      </c>
      <c r="BH155" s="8">
        <v>38.420393215111794</v>
      </c>
      <c r="BI155" s="8">
        <v>24.987590531874766</v>
      </c>
      <c r="BJ155" s="8" t="e">
        <v>#N/A</v>
      </c>
      <c r="BK155" s="8" t="e">
        <v>#N/A</v>
      </c>
      <c r="BL155" s="8">
        <v>10.884547212384904</v>
      </c>
      <c r="BM155" s="8">
        <v>36.35953463949744</v>
      </c>
      <c r="BN155" s="8">
        <v>10.105816003193345</v>
      </c>
      <c r="BO155" s="8">
        <v>0</v>
      </c>
      <c r="BP155" s="8"/>
      <c r="BQ155" s="8"/>
      <c r="BR155" s="1"/>
      <c r="BS155" s="1"/>
      <c r="BT155" s="1"/>
      <c r="BU155" s="1"/>
      <c r="BV155" s="1"/>
      <c r="BW155" s="1"/>
      <c r="BX155" s="8"/>
      <c r="BY155" s="8"/>
      <c r="BZ155" s="8"/>
      <c r="CA155" s="8"/>
      <c r="CB155" s="8"/>
      <c r="CD155" s="8">
        <v>15.003131589403157</v>
      </c>
      <c r="CE155" s="24">
        <v>12.114994865925004</v>
      </c>
      <c r="CF155" s="24">
        <v>59</v>
      </c>
    </row>
    <row r="156" spans="1:84" x14ac:dyDescent="0.25">
      <c r="A156" s="7">
        <v>44135</v>
      </c>
      <c r="B156" s="8">
        <v>16.797840504</v>
      </c>
      <c r="C156" s="8">
        <v>16.138898255047526</v>
      </c>
      <c r="D156" s="8">
        <v>18.312940404656839</v>
      </c>
      <c r="E156" s="8">
        <v>18.278708330494734</v>
      </c>
      <c r="F156" s="8">
        <v>14.721221033227884</v>
      </c>
      <c r="G156" s="8">
        <v>14.418489944146314</v>
      </c>
      <c r="H156" s="8">
        <v>24.420454340040195</v>
      </c>
      <c r="I156" s="8">
        <v>15.435339113435452</v>
      </c>
      <c r="K156" s="8">
        <v>15.496926389432488</v>
      </c>
      <c r="L156" s="8">
        <v>3.5637116315038071</v>
      </c>
      <c r="M156" s="8">
        <v>3.1056176603274217</v>
      </c>
      <c r="N156" s="8">
        <v>35.574739969504691</v>
      </c>
      <c r="O156" s="8">
        <v>34.604068432083068</v>
      </c>
      <c r="P156" s="8">
        <v>27.189630386693512</v>
      </c>
      <c r="Q156" s="8">
        <v>4.752947833017152</v>
      </c>
      <c r="R156" s="8">
        <v>12.604911395531603</v>
      </c>
      <c r="S156" s="8">
        <v>3.2509832623920154</v>
      </c>
      <c r="T156" s="8">
        <v>14.725519176828602</v>
      </c>
      <c r="V156" s="8"/>
      <c r="X156" s="8">
        <v>4.9816140208691611</v>
      </c>
      <c r="Y156" s="8">
        <v>5.4138469460235825</v>
      </c>
      <c r="Z156" s="8">
        <v>33.324045123472189</v>
      </c>
      <c r="AA156" s="8">
        <v>5.5955937710437711</v>
      </c>
      <c r="AB156" s="8">
        <v>27.383878502991877</v>
      </c>
      <c r="AC156" s="8">
        <v>20.070699066840277</v>
      </c>
      <c r="AD156" s="8">
        <v>5.8714462449102713</v>
      </c>
      <c r="AE156" s="8">
        <v>5.1342111542774012</v>
      </c>
      <c r="AF156" s="8">
        <v>6.4172419759527957</v>
      </c>
      <c r="AG156" s="8">
        <v>11.723722178336095</v>
      </c>
      <c r="AH156" s="8">
        <v>9.5819104478934989</v>
      </c>
      <c r="AI156" s="8">
        <v>4.8283026691352307</v>
      </c>
      <c r="AJ156" s="8">
        <v>10.424359223300971</v>
      </c>
      <c r="AK156" s="8">
        <v>21.126185358671911</v>
      </c>
      <c r="AL156" s="8">
        <v>16.794975757533663</v>
      </c>
      <c r="AM156" s="8">
        <v>16.563321013571286</v>
      </c>
      <c r="AN156" s="8">
        <v>16.084745901639344</v>
      </c>
      <c r="AO156" s="8">
        <v>4.0351747340169455</v>
      </c>
      <c r="AP156" s="8">
        <v>8.0264743770150151</v>
      </c>
      <c r="AQ156" s="8">
        <v>4.2200309163701064</v>
      </c>
      <c r="AR156" s="8">
        <v>29.019728642683546</v>
      </c>
      <c r="AS156" s="8">
        <v>11.733176886792453</v>
      </c>
      <c r="AT156" s="8">
        <v>7.6279965564308334</v>
      </c>
      <c r="AU156" s="8">
        <v>5.6321477173357559</v>
      </c>
      <c r="AV156" s="8">
        <v>12.444851752021563</v>
      </c>
      <c r="AW156" s="8">
        <v>3.8203903239141739</v>
      </c>
      <c r="AX156" s="8">
        <v>43.75095678980481</v>
      </c>
      <c r="AY156" s="8">
        <v>9.4487957439398738</v>
      </c>
      <c r="AZ156" s="8">
        <v>49.254038278800941</v>
      </c>
      <c r="BA156" s="8">
        <v>15.690614785029776</v>
      </c>
      <c r="BB156" s="8">
        <v>23.679605877856112</v>
      </c>
      <c r="BC156" s="8">
        <v>8.7784913784895036</v>
      </c>
      <c r="BD156" s="8">
        <v>10.644261251823954</v>
      </c>
      <c r="BE156" s="8">
        <v>17.098306904265431</v>
      </c>
      <c r="BF156" s="8">
        <v>33.032861506715882</v>
      </c>
      <c r="BG156" s="8">
        <v>9.4561955182072825</v>
      </c>
      <c r="BH156" s="8">
        <v>30.83553542217189</v>
      </c>
      <c r="BI156" s="8">
        <v>23.06800675559823</v>
      </c>
      <c r="BJ156" s="8" t="e">
        <v>#N/A</v>
      </c>
      <c r="BK156" s="8">
        <v>40.764787011070815</v>
      </c>
      <c r="BL156" s="8">
        <v>8.7975101780835789</v>
      </c>
      <c r="BM156" s="8">
        <v>35.608362731987569</v>
      </c>
      <c r="BN156" s="8">
        <v>11.343930602422695</v>
      </c>
      <c r="BO156" s="8">
        <v>16.479204088497617</v>
      </c>
      <c r="BP156" s="8"/>
      <c r="BR156" s="1"/>
      <c r="BS156" s="1"/>
      <c r="BT156" s="1"/>
      <c r="BU156" s="1"/>
      <c r="BV156" s="1"/>
      <c r="BW156" s="1"/>
      <c r="CD156" s="8">
        <v>14.721221033227884</v>
      </c>
      <c r="CE156" s="24">
        <v>11.188578119007573</v>
      </c>
      <c r="CF156" s="24">
        <v>61</v>
      </c>
    </row>
    <row r="157" spans="1:84" x14ac:dyDescent="0.25">
      <c r="A157" s="7">
        <v>44165</v>
      </c>
      <c r="B157" s="8">
        <v>17.764927976736438</v>
      </c>
      <c r="C157" s="8">
        <v>14.936923194338444</v>
      </c>
      <c r="D157" s="8">
        <v>20.684356909684439</v>
      </c>
      <c r="E157" s="8">
        <v>19.905896535057838</v>
      </c>
      <c r="F157" s="8">
        <v>16.334886274246013</v>
      </c>
      <c r="G157" s="8">
        <v>15.41723172129479</v>
      </c>
      <c r="H157" s="8">
        <v>27.878580727484575</v>
      </c>
      <c r="I157" s="8">
        <v>18.892990644098628</v>
      </c>
      <c r="K157" s="8">
        <v>17.500988784246577</v>
      </c>
      <c r="L157" s="8">
        <v>4.1527351341676653</v>
      </c>
      <c r="M157" s="8">
        <v>3.6074395452585994</v>
      </c>
      <c r="N157" s="8">
        <v>42.068307091393159</v>
      </c>
      <c r="O157" s="8">
        <v>34.780359691990022</v>
      </c>
      <c r="P157" s="8">
        <v>25.740316155271426</v>
      </c>
      <c r="Q157" s="8">
        <v>5.1686106039705475</v>
      </c>
      <c r="R157" s="8">
        <v>15.764414672448634</v>
      </c>
      <c r="S157" s="8">
        <v>3.6039493416086557</v>
      </c>
      <c r="T157" s="8">
        <v>19.839561783173153</v>
      </c>
      <c r="V157" s="8"/>
      <c r="X157" s="8">
        <v>5.8167693291385811</v>
      </c>
      <c r="Y157" s="8">
        <v>5.4593890838221295</v>
      </c>
      <c r="Z157" s="8">
        <v>35.099525760308033</v>
      </c>
      <c r="AA157" s="8">
        <v>7.415768573599367</v>
      </c>
      <c r="AB157" s="8">
        <v>30.89159512006951</v>
      </c>
      <c r="AC157" s="8">
        <v>21.34303889263731</v>
      </c>
      <c r="AD157" s="8">
        <v>6.2161711029005176</v>
      </c>
      <c r="AE157" s="8">
        <v>5.5935035263753941</v>
      </c>
      <c r="AF157" s="8">
        <v>8.0511687294267489</v>
      </c>
      <c r="AG157" s="8">
        <v>14.562299915104427</v>
      </c>
      <c r="AH157" s="8">
        <v>9.8868313231312239</v>
      </c>
      <c r="AI157" s="8">
        <v>5.8996522040992927</v>
      </c>
      <c r="AJ157" s="8">
        <v>10.206219274773943</v>
      </c>
      <c r="AK157" s="8">
        <v>22.609794335278984</v>
      </c>
      <c r="AL157" s="8">
        <v>26.583145317870514</v>
      </c>
      <c r="AM157" s="8">
        <v>17.460643672990813</v>
      </c>
      <c r="AN157" s="8">
        <v>14.743003489254743</v>
      </c>
      <c r="AO157" s="8">
        <v>4.1250679902203524</v>
      </c>
      <c r="AP157" s="8">
        <v>8.0953514454676618</v>
      </c>
      <c r="AQ157" s="8">
        <v>4.5953391013392375</v>
      </c>
      <c r="AR157" s="8">
        <v>27.92346327644437</v>
      </c>
      <c r="AS157" s="8">
        <v>12.335708343882239</v>
      </c>
      <c r="AT157" s="8">
        <v>10.22435843559802</v>
      </c>
      <c r="AU157" s="8">
        <v>6.4391468465433812</v>
      </c>
      <c r="AV157" s="8">
        <v>14.644390066278262</v>
      </c>
      <c r="AW157" s="8">
        <v>4.4057601688113301</v>
      </c>
      <c r="AX157" s="8">
        <v>46.694297652847233</v>
      </c>
      <c r="AY157" s="8">
        <v>7.5169063387330866</v>
      </c>
      <c r="AZ157" s="8">
        <v>37.705555204221326</v>
      </c>
      <c r="BA157" s="8">
        <v>17.059294409949707</v>
      </c>
      <c r="BB157" s="8">
        <v>32.501221014184999</v>
      </c>
      <c r="BC157" s="8">
        <v>10.487841130805734</v>
      </c>
      <c r="BD157" s="8">
        <v>12.719669009893625</v>
      </c>
      <c r="BE157" s="8">
        <v>19.233667784263055</v>
      </c>
      <c r="BF157" s="8">
        <v>34.303722031800326</v>
      </c>
      <c r="BG157" s="8">
        <v>9.8568994371333432</v>
      </c>
      <c r="BH157" s="8">
        <v>34.407625519063799</v>
      </c>
      <c r="BI157" s="8">
        <v>22.158086918315558</v>
      </c>
      <c r="BJ157" s="8">
        <v>133.78071547511652</v>
      </c>
      <c r="BK157" s="8">
        <v>41.116196789332918</v>
      </c>
      <c r="BL157" s="8">
        <v>12.484172143951955</v>
      </c>
      <c r="BM157" s="8">
        <v>56.761061785592226</v>
      </c>
      <c r="BN157" s="8">
        <v>11.917889919555462</v>
      </c>
      <c r="BO157" s="8">
        <v>17.716993888464476</v>
      </c>
      <c r="BP157" s="8"/>
      <c r="BQ157" s="8"/>
      <c r="BR157" s="1"/>
      <c r="BS157" s="1"/>
      <c r="BT157" s="1"/>
      <c r="BU157" s="1"/>
      <c r="BV157" s="1"/>
      <c r="BW157" s="1"/>
      <c r="BX157" s="8"/>
      <c r="BY157" s="8"/>
      <c r="BZ157" s="8"/>
      <c r="CA157" s="8"/>
      <c r="CB157" s="8"/>
      <c r="CD157" s="8">
        <v>15.590823196871712</v>
      </c>
      <c r="CE157" s="24">
        <v>19.012880120141993</v>
      </c>
      <c r="CF157" s="24">
        <v>62</v>
      </c>
    </row>
    <row r="158" spans="1:84" x14ac:dyDescent="0.25">
      <c r="A158" s="7">
        <v>44196</v>
      </c>
      <c r="B158" s="8">
        <v>16.722564410776869</v>
      </c>
      <c r="C158" s="8">
        <v>14.10666638104489</v>
      </c>
      <c r="D158" s="8">
        <v>21.120137845484223</v>
      </c>
      <c r="E158" s="8">
        <v>20.77096327306419</v>
      </c>
      <c r="F158" s="8">
        <v>17.816071778893036</v>
      </c>
      <c r="G158" s="8">
        <v>16.558853635993486</v>
      </c>
      <c r="H158" s="8">
        <v>26.608817354295855</v>
      </c>
      <c r="I158" s="8">
        <v>19.909084258571159</v>
      </c>
      <c r="K158" s="8">
        <v>18.387698318248532</v>
      </c>
      <c r="L158" s="8">
        <v>4.9141769650159022</v>
      </c>
      <c r="M158" s="8">
        <v>3.3839823048451612</v>
      </c>
      <c r="N158" s="8">
        <v>44.443888582097415</v>
      </c>
      <c r="O158" s="8">
        <v>47.103963493719348</v>
      </c>
      <c r="P158" s="8">
        <v>26.637205149599268</v>
      </c>
      <c r="Q158" s="8">
        <v>8.6492509176064871</v>
      </c>
      <c r="R158" s="8">
        <v>17.754895846665544</v>
      </c>
      <c r="S158" s="8">
        <v>5.1615680617294304</v>
      </c>
      <c r="T158" s="8">
        <v>19.104186477439409</v>
      </c>
      <c r="V158" s="8"/>
      <c r="X158" s="8">
        <v>6.9866455795542528</v>
      </c>
      <c r="Y158" s="8">
        <v>5.9272753799215918</v>
      </c>
      <c r="Z158" s="8">
        <v>36.989101859540249</v>
      </c>
      <c r="AA158" s="8">
        <v>8.7142357455074002</v>
      </c>
      <c r="AB158" s="8">
        <v>31.553267058915338</v>
      </c>
      <c r="AC158" s="8">
        <v>21.225585693260733</v>
      </c>
      <c r="AD158" s="8">
        <v>7.5656020610264916</v>
      </c>
      <c r="AE158" s="8">
        <v>7.1526946631404478</v>
      </c>
      <c r="AF158" s="8">
        <v>8.7079883408656684</v>
      </c>
      <c r="AG158" s="8">
        <v>15.79512840678105</v>
      </c>
      <c r="AH158" s="8">
        <v>12.000235188408601</v>
      </c>
      <c r="AI158" s="8">
        <v>7.4181015591197692</v>
      </c>
      <c r="AJ158" s="8">
        <v>9.1165929599557121</v>
      </c>
      <c r="AK158" s="8">
        <v>22.11123566805443</v>
      </c>
      <c r="AL158" s="8">
        <v>25.619649023125998</v>
      </c>
      <c r="AM158" s="8">
        <v>20.824019637027078</v>
      </c>
      <c r="AN158" s="8">
        <v>11.990695795707627</v>
      </c>
      <c r="AO158" s="8">
        <v>4.4232262007922749</v>
      </c>
      <c r="AP158" s="8">
        <v>11.713693441513332</v>
      </c>
      <c r="AQ158" s="8">
        <v>4.4806638940000543</v>
      </c>
      <c r="AR158" s="8">
        <v>27.136053697959571</v>
      </c>
      <c r="AS158" s="8">
        <v>12.23561430793157</v>
      </c>
      <c r="AT158" s="8">
        <v>12.135367703095383</v>
      </c>
      <c r="AU158" s="8">
        <v>5.42615439417927</v>
      </c>
      <c r="AV158" s="8">
        <v>15.220142892458174</v>
      </c>
      <c r="AW158" s="8">
        <v>5.1000181239158016</v>
      </c>
      <c r="AX158" s="8">
        <v>44.974886376834974</v>
      </c>
      <c r="AY158" s="8">
        <v>9.2033049930348163</v>
      </c>
      <c r="AZ158" s="8">
        <v>32.199413006821963</v>
      </c>
      <c r="BA158" s="8">
        <v>18.530848647200219</v>
      </c>
      <c r="BB158" s="8">
        <v>34.148174495314137</v>
      </c>
      <c r="BC158" s="8">
        <v>9.7701165115163935</v>
      </c>
      <c r="BD158" s="8">
        <v>15.347541978632002</v>
      </c>
      <c r="BE158" s="8">
        <v>18.011172243509773</v>
      </c>
      <c r="BF158" s="8">
        <v>30.715780700363272</v>
      </c>
      <c r="BG158" s="8">
        <v>12.473128264626604</v>
      </c>
      <c r="BH158" s="8">
        <v>27.364854662136654</v>
      </c>
      <c r="BI158" s="8">
        <v>22.847487968935663</v>
      </c>
      <c r="BJ158" s="8">
        <v>123.55829480529243</v>
      </c>
      <c r="BK158" s="8">
        <v>35.182988297844986</v>
      </c>
      <c r="BL158" s="8">
        <v>12.896336734595511</v>
      </c>
      <c r="BM158" s="8">
        <v>52.453302632221387</v>
      </c>
      <c r="BN158" s="8">
        <v>13.47123287536269</v>
      </c>
      <c r="BO158" s="8">
        <v>19.265487599524658</v>
      </c>
      <c r="BP158" s="8">
        <v>0</v>
      </c>
      <c r="CD158" s="8">
        <v>16.640709023385178</v>
      </c>
      <c r="CE158" s="24">
        <v>17.606566737980287</v>
      </c>
      <c r="CF158" s="24">
        <v>62</v>
      </c>
    </row>
    <row r="159" spans="1:84" x14ac:dyDescent="0.25">
      <c r="A159" s="7">
        <v>44227</v>
      </c>
      <c r="B159" s="8">
        <v>16.466497079439254</v>
      </c>
      <c r="C159" s="8">
        <v>16.184233275515162</v>
      </c>
      <c r="D159" s="8">
        <v>21.535469162132753</v>
      </c>
      <c r="E159" s="8">
        <v>21.331779281436923</v>
      </c>
      <c r="F159" s="8">
        <v>15.892189142366151</v>
      </c>
      <c r="G159" s="8">
        <v>15.972981786950326</v>
      </c>
      <c r="H159" s="8">
        <v>24.823212610749223</v>
      </c>
      <c r="I159" s="8">
        <v>21.177613630389207</v>
      </c>
      <c r="K159" s="8">
        <v>17.157513123776909</v>
      </c>
      <c r="L159" s="8">
        <v>5.7269269340382474</v>
      </c>
      <c r="M159" s="8">
        <v>3.3767123750614041</v>
      </c>
      <c r="N159" s="8">
        <v>42.908969115700494</v>
      </c>
      <c r="O159" s="8">
        <v>50.906546654263096</v>
      </c>
      <c r="P159" s="8">
        <v>27.924609166203126</v>
      </c>
      <c r="Q159" s="8">
        <v>9.084714252493244</v>
      </c>
      <c r="R159" s="8">
        <v>16.501442624831594</v>
      </c>
      <c r="S159" s="8">
        <v>4.904575154948243</v>
      </c>
      <c r="T159" s="8">
        <v>18.89673429078092</v>
      </c>
      <c r="V159" s="8"/>
      <c r="X159" s="8">
        <v>5.3857184653568453</v>
      </c>
      <c r="Y159" s="8">
        <v>7.1151773288144762</v>
      </c>
      <c r="Z159" s="8">
        <v>39.077346414557063</v>
      </c>
      <c r="AA159" s="8">
        <v>9.149029132399578</v>
      </c>
      <c r="AB159" s="8">
        <v>29.388454991044711</v>
      </c>
      <c r="AC159" s="8">
        <v>17.825622031176319</v>
      </c>
      <c r="AD159" s="8">
        <v>7.6827846679736593</v>
      </c>
      <c r="AE159" s="8">
        <v>6.7937957012892136</v>
      </c>
      <c r="AF159" s="8">
        <v>9.4101103624286218</v>
      </c>
      <c r="AG159" s="8">
        <v>16.689902348897924</v>
      </c>
      <c r="AH159" s="8">
        <v>14.478788580289239</v>
      </c>
      <c r="AI159" s="8">
        <v>7.4307080194930464</v>
      </c>
      <c r="AJ159" s="8">
        <v>9.6295349695515782</v>
      </c>
      <c r="AK159" s="8">
        <v>21.738156126782531</v>
      </c>
      <c r="AL159" s="8">
        <v>26.034405303030304</v>
      </c>
      <c r="AM159" s="8">
        <v>21.90522522565777</v>
      </c>
      <c r="AN159" s="8">
        <v>12.351878773014043</v>
      </c>
      <c r="AO159" s="8">
        <v>4.5279325387773719</v>
      </c>
      <c r="AP159" s="8">
        <v>10.974600612286377</v>
      </c>
      <c r="AQ159" s="8">
        <v>4.8624512108406126</v>
      </c>
      <c r="AR159" s="8">
        <v>28.424449534990291</v>
      </c>
      <c r="AS159" s="8">
        <v>13.038807913486925</v>
      </c>
      <c r="AT159" s="8">
        <v>13.403201114655104</v>
      </c>
      <c r="AU159" s="8">
        <v>5.834574617397065</v>
      </c>
      <c r="AV159" s="8">
        <v>15.210263000973551</v>
      </c>
      <c r="AW159" s="8">
        <v>5.5398078864925049</v>
      </c>
      <c r="AX159" s="8">
        <v>50.142945412163243</v>
      </c>
      <c r="AY159" s="8">
        <v>10.294305125456699</v>
      </c>
      <c r="AZ159" s="8">
        <v>35.272511724841607</v>
      </c>
      <c r="BA159" s="8">
        <v>16.347966497367572</v>
      </c>
      <c r="BB159" s="8">
        <v>43.447436224128658</v>
      </c>
      <c r="BC159" s="8">
        <v>12.686847666132046</v>
      </c>
      <c r="BD159" s="8">
        <v>19.202521497712564</v>
      </c>
      <c r="BE159" s="8">
        <v>25.448347687577968</v>
      </c>
      <c r="BF159" s="8">
        <v>30.634938501539768</v>
      </c>
      <c r="BG159" s="8">
        <v>12.308576343745045</v>
      </c>
      <c r="BH159" s="8">
        <v>34.100490751226879</v>
      </c>
      <c r="BI159" s="8">
        <v>28.023632609064673</v>
      </c>
      <c r="BJ159" s="8">
        <v>123.34103580915151</v>
      </c>
      <c r="BK159" s="8">
        <v>36.414187688371136</v>
      </c>
      <c r="BL159" s="8">
        <v>17.285529734132798</v>
      </c>
      <c r="BM159" s="8">
        <v>51.392740947803567</v>
      </c>
      <c r="BN159" s="8">
        <v>13.795961898451701</v>
      </c>
      <c r="BO159" s="8">
        <v>24.419185383244209</v>
      </c>
      <c r="BP159" s="8">
        <v>81.426747943880002</v>
      </c>
      <c r="BQ159" s="8"/>
      <c r="BR159" s="1"/>
      <c r="BS159" s="1"/>
      <c r="BT159" s="1"/>
      <c r="BU159" s="1"/>
      <c r="BV159" s="1"/>
      <c r="BW159" s="1"/>
      <c r="BX159" s="8"/>
      <c r="BY159" s="8"/>
      <c r="BZ159" s="8"/>
      <c r="CA159" s="8"/>
      <c r="CB159" s="8"/>
      <c r="CD159" s="8">
        <v>16.501442624831594</v>
      </c>
      <c r="CE159" s="24">
        <v>19.380407285247173</v>
      </c>
      <c r="CF159" s="24">
        <v>63</v>
      </c>
    </row>
    <row r="160" spans="1:84" x14ac:dyDescent="0.25">
      <c r="A160" s="7"/>
    </row>
    <row r="161" spans="1:1" x14ac:dyDescent="0.25">
      <c r="A161" s="7"/>
    </row>
    <row r="162" spans="1:1" x14ac:dyDescent="0.25">
      <c r="A162" s="7"/>
    </row>
    <row r="163" spans="1:1" x14ac:dyDescent="0.25">
      <c r="A163" s="7"/>
    </row>
    <row r="164" spans="1:1" x14ac:dyDescent="0.25">
      <c r="A164" s="7"/>
    </row>
    <row r="165" spans="1:1" x14ac:dyDescent="0.25">
      <c r="A165" s="7"/>
    </row>
    <row r="166" spans="1:1" x14ac:dyDescent="0.25">
      <c r="A166" s="7"/>
    </row>
    <row r="167" spans="1:1" x14ac:dyDescent="0.25">
      <c r="A167" s="7"/>
    </row>
    <row r="168" spans="1:1" x14ac:dyDescent="0.25">
      <c r="A168" s="7"/>
    </row>
    <row r="169" spans="1:1" x14ac:dyDescent="0.25">
      <c r="A169" s="7"/>
    </row>
    <row r="170" spans="1:1" x14ac:dyDescent="0.25">
      <c r="A170" s="7"/>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BP164"/>
  <sheetViews>
    <sheetView zoomScale="85" zoomScaleNormal="85" workbookViewId="0">
      <pane xSplit="1" ySplit="2" topLeftCell="B134" activePane="bottomRight" state="frozen"/>
      <selection pane="topRight" activeCell="B1" sqref="B1"/>
      <selection pane="bottomLeft" activeCell="A4" sqref="A4"/>
      <selection pane="bottomRight" activeCell="B159" sqref="B159"/>
    </sheetView>
  </sheetViews>
  <sheetFormatPr defaultColWidth="8.5703125" defaultRowHeight="15" x14ac:dyDescent="0.25"/>
  <cols>
    <col min="1" max="1" width="19" style="1" bestFit="1" customWidth="1"/>
    <col min="2" max="2" width="25.140625" style="1" bestFit="1" customWidth="1"/>
    <col min="3" max="3" width="14.42578125" style="1" bestFit="1" customWidth="1"/>
    <col min="4" max="4" width="12.85546875" style="1" bestFit="1" customWidth="1"/>
    <col min="5" max="5" width="15.42578125" style="1" bestFit="1" customWidth="1"/>
    <col min="6" max="6" width="14.42578125" style="1" bestFit="1" customWidth="1"/>
    <col min="7" max="7" width="15.42578125" style="1" bestFit="1" customWidth="1"/>
    <col min="8" max="9" width="14.42578125" style="1" bestFit="1" customWidth="1"/>
    <col min="10" max="10" width="15.42578125" style="1" bestFit="1" customWidth="1"/>
    <col min="11" max="11" width="22.42578125" style="1" bestFit="1" customWidth="1"/>
    <col min="12" max="12" width="14.42578125" style="1" bestFit="1" customWidth="1"/>
    <col min="13" max="13" width="25.42578125" style="1" bestFit="1" customWidth="1"/>
    <col min="14" max="14" width="25.85546875" style="1" bestFit="1" customWidth="1"/>
    <col min="15" max="15" width="21.42578125" style="1" bestFit="1" customWidth="1"/>
    <col min="16" max="16" width="15.42578125" style="1" bestFit="1" customWidth="1"/>
    <col min="17" max="17" width="13.140625" style="1" bestFit="1" customWidth="1"/>
    <col min="18" max="22" width="14.42578125" style="1" bestFit="1" customWidth="1"/>
    <col min="23" max="23" width="21.140625" style="1" bestFit="1" customWidth="1"/>
    <col min="24" max="24" width="15.42578125" style="1" bestFit="1" customWidth="1"/>
    <col min="25" max="25" width="14.42578125" style="1" bestFit="1" customWidth="1"/>
    <col min="26" max="26" width="15.42578125" style="1" bestFit="1" customWidth="1"/>
    <col min="27" max="28" width="19.42578125" style="1" bestFit="1" customWidth="1"/>
    <col min="29" max="29" width="14.42578125" style="1" bestFit="1" customWidth="1"/>
    <col min="30" max="30" width="15.42578125" style="1" bestFit="1" customWidth="1"/>
    <col min="31" max="31" width="14.42578125" style="1" bestFit="1" customWidth="1"/>
    <col min="32" max="32" width="15.42578125" style="1" bestFit="1" customWidth="1"/>
    <col min="33" max="33" width="14.85546875" style="1" bestFit="1" customWidth="1"/>
    <col min="34" max="35" width="14.42578125" style="1" bestFit="1" customWidth="1"/>
    <col min="36" max="36" width="16.42578125" style="1" bestFit="1" customWidth="1"/>
    <col min="37" max="37" width="15.42578125" style="1" bestFit="1" customWidth="1"/>
    <col min="38" max="38" width="19.42578125" style="1" bestFit="1" customWidth="1"/>
    <col min="39" max="39" width="14.42578125" style="1" bestFit="1" customWidth="1"/>
    <col min="40" max="40" width="15.42578125" style="1" bestFit="1" customWidth="1"/>
    <col min="41" max="41" width="14.42578125" style="1" bestFit="1" customWidth="1"/>
    <col min="42" max="42" width="18.42578125" style="1" bestFit="1" customWidth="1"/>
    <col min="43" max="43" width="17.85546875" style="1" bestFit="1" customWidth="1"/>
    <col min="44" max="44" width="16.42578125" style="1" bestFit="1" customWidth="1"/>
    <col min="45" max="45" width="15.42578125" style="1" bestFit="1" customWidth="1"/>
    <col min="46" max="49" width="14.42578125" style="1" bestFit="1" customWidth="1"/>
    <col min="50" max="51" width="13.5703125" style="1" customWidth="1"/>
    <col min="52" max="52" width="15.42578125" style="1" customWidth="1"/>
    <col min="53" max="53" width="13.42578125" style="1" bestFit="1" customWidth="1"/>
    <col min="54" max="55" width="12.85546875" style="1" bestFit="1" customWidth="1"/>
    <col min="56" max="56" width="19" style="1" bestFit="1" customWidth="1"/>
    <col min="57" max="57" width="17.5703125" style="1" bestFit="1" customWidth="1"/>
    <col min="58" max="58" width="14" style="1" customWidth="1"/>
    <col min="59" max="61" width="13.28515625" style="1" customWidth="1"/>
    <col min="62" max="66" width="14" style="1" customWidth="1"/>
    <col min="67" max="67" width="16.7109375" style="1" bestFit="1" customWidth="1"/>
    <col min="68" max="68" width="12.5703125" style="1" bestFit="1" customWidth="1"/>
    <col min="69" max="16384" width="8.5703125" style="1"/>
  </cols>
  <sheetData>
    <row r="1" spans="1:68" x14ac:dyDescent="0.25">
      <c r="B1" s="1" t="s">
        <v>2</v>
      </c>
      <c r="C1" s="1" t="s">
        <v>738</v>
      </c>
      <c r="D1" s="1" t="s">
        <v>4</v>
      </c>
      <c r="E1" s="1" t="s">
        <v>739</v>
      </c>
      <c r="F1" s="1" t="s">
        <v>6</v>
      </c>
      <c r="G1" s="1" t="s">
        <v>740</v>
      </c>
      <c r="H1" s="1" t="s">
        <v>8</v>
      </c>
      <c r="I1" s="1" t="s">
        <v>10</v>
      </c>
      <c r="J1" s="1" t="s">
        <v>12</v>
      </c>
      <c r="K1" s="1" t="s">
        <v>741</v>
      </c>
      <c r="L1" s="1" t="s">
        <v>742</v>
      </c>
      <c r="M1" s="1" t="s">
        <v>743</v>
      </c>
      <c r="N1" s="1" t="s">
        <v>14</v>
      </c>
      <c r="O1" s="1" t="s">
        <v>744</v>
      </c>
      <c r="P1" s="1" t="s">
        <v>16</v>
      </c>
      <c r="Q1" s="1" t="s">
        <v>18</v>
      </c>
      <c r="R1" s="1" t="s">
        <v>20</v>
      </c>
      <c r="S1" s="1" t="s">
        <v>745</v>
      </c>
      <c r="T1" s="1" t="s">
        <v>22</v>
      </c>
      <c r="U1" s="1" t="s">
        <v>24</v>
      </c>
      <c r="V1" s="1" t="s">
        <v>26</v>
      </c>
      <c r="W1" s="1" t="s">
        <v>28</v>
      </c>
      <c r="X1" s="1" t="s">
        <v>30</v>
      </c>
      <c r="Y1" s="1" t="s">
        <v>32</v>
      </c>
      <c r="Z1" s="1" t="s">
        <v>34</v>
      </c>
      <c r="AA1" s="1" t="s">
        <v>746</v>
      </c>
      <c r="AB1" s="1" t="s">
        <v>36</v>
      </c>
      <c r="AC1" s="1" t="s">
        <v>38</v>
      </c>
      <c r="AD1" s="1" t="s">
        <v>40</v>
      </c>
      <c r="AE1" s="1" t="s">
        <v>42</v>
      </c>
      <c r="AF1" s="1" t="s">
        <v>747</v>
      </c>
      <c r="AG1" s="1" t="s">
        <v>44</v>
      </c>
      <c r="AH1" s="1" t="s">
        <v>46</v>
      </c>
      <c r="AI1" s="1" t="s">
        <v>48</v>
      </c>
      <c r="AJ1" s="1" t="s">
        <v>50</v>
      </c>
      <c r="AK1" s="1" t="s">
        <v>52</v>
      </c>
      <c r="AL1" s="1" t="s">
        <v>748</v>
      </c>
      <c r="AM1" s="1" t="s">
        <v>54</v>
      </c>
      <c r="AN1" s="1" t="s">
        <v>749</v>
      </c>
      <c r="AO1" s="1" t="s">
        <v>750</v>
      </c>
      <c r="AP1" s="1" t="s">
        <v>56</v>
      </c>
      <c r="AQ1" s="1" t="s">
        <v>751</v>
      </c>
      <c r="AR1" s="1" t="s">
        <v>58</v>
      </c>
      <c r="AS1" s="1" t="s">
        <v>60</v>
      </c>
      <c r="AT1" s="1" t="s">
        <v>62</v>
      </c>
      <c r="AU1" s="1" t="s">
        <v>64</v>
      </c>
      <c r="AV1" s="1" t="s">
        <v>66</v>
      </c>
      <c r="AW1" s="1" t="s">
        <v>68</v>
      </c>
      <c r="AX1" s="1" t="s">
        <v>772</v>
      </c>
      <c r="AY1" s="1" t="s">
        <v>769</v>
      </c>
      <c r="AZ1" s="1" t="s">
        <v>778</v>
      </c>
      <c r="BA1" s="1" t="s">
        <v>779</v>
      </c>
      <c r="BB1" s="1" t="s">
        <v>780</v>
      </c>
      <c r="BC1" s="1" t="s">
        <v>782</v>
      </c>
      <c r="BD1" s="1" t="s">
        <v>783</v>
      </c>
      <c r="BE1" s="1" t="s">
        <v>784</v>
      </c>
      <c r="BF1" s="1" t="s">
        <v>851</v>
      </c>
      <c r="BG1" s="1" t="s">
        <v>868</v>
      </c>
      <c r="BH1" s="24" t="s">
        <v>873</v>
      </c>
      <c r="BI1" s="24" t="s">
        <v>867</v>
      </c>
      <c r="BJ1" s="1" t="s">
        <v>874</v>
      </c>
      <c r="BK1" s="1" t="s">
        <v>875</v>
      </c>
      <c r="BL1" s="1" t="s">
        <v>876</v>
      </c>
      <c r="BM1" s="1" t="s">
        <v>877</v>
      </c>
      <c r="BN1" s="1" t="s">
        <v>878</v>
      </c>
      <c r="BO1" s="1" t="s">
        <v>894</v>
      </c>
      <c r="BP1" s="1" t="s">
        <v>896</v>
      </c>
    </row>
    <row r="2" spans="1:68" x14ac:dyDescent="0.25">
      <c r="B2" s="1" t="s">
        <v>3</v>
      </c>
      <c r="C2" s="1" t="s">
        <v>752</v>
      </c>
      <c r="D2" s="1" t="s">
        <v>5</v>
      </c>
      <c r="E2" s="1" t="s">
        <v>753</v>
      </c>
      <c r="F2" s="1" t="s">
        <v>7</v>
      </c>
      <c r="G2" s="1" t="s">
        <v>754</v>
      </c>
      <c r="H2" s="1" t="s">
        <v>9</v>
      </c>
      <c r="I2" s="1" t="s">
        <v>11</v>
      </c>
      <c r="J2" s="1" t="s">
        <v>13</v>
      </c>
      <c r="K2" s="1" t="s">
        <v>755</v>
      </c>
      <c r="L2" s="1" t="s">
        <v>756</v>
      </c>
      <c r="M2" s="1" t="s">
        <v>757</v>
      </c>
      <c r="N2" s="1" t="s">
        <v>15</v>
      </c>
      <c r="O2" s="1" t="s">
        <v>758</v>
      </c>
      <c r="P2" s="1" t="s">
        <v>17</v>
      </c>
      <c r="Q2" s="1" t="s">
        <v>19</v>
      </c>
      <c r="R2" s="1" t="s">
        <v>21</v>
      </c>
      <c r="S2" s="1" t="s">
        <v>759</v>
      </c>
      <c r="T2" s="1" t="s">
        <v>23</v>
      </c>
      <c r="U2" s="1" t="s">
        <v>25</v>
      </c>
      <c r="V2" s="1" t="s">
        <v>27</v>
      </c>
      <c r="W2" s="1" t="s">
        <v>29</v>
      </c>
      <c r="X2" s="1" t="s">
        <v>31</v>
      </c>
      <c r="Y2" s="1" t="s">
        <v>33</v>
      </c>
      <c r="Z2" s="1" t="s">
        <v>35</v>
      </c>
      <c r="AA2" s="1" t="s">
        <v>760</v>
      </c>
      <c r="AB2" s="1" t="s">
        <v>37</v>
      </c>
      <c r="AC2" s="1" t="s">
        <v>39</v>
      </c>
      <c r="AD2" s="1" t="s">
        <v>41</v>
      </c>
      <c r="AE2" s="1" t="s">
        <v>43</v>
      </c>
      <c r="AF2" s="1" t="s">
        <v>761</v>
      </c>
      <c r="AG2" s="1" t="s">
        <v>45</v>
      </c>
      <c r="AH2" s="1" t="s">
        <v>47</v>
      </c>
      <c r="AI2" s="1" t="s">
        <v>49</v>
      </c>
      <c r="AJ2" s="1" t="s">
        <v>51</v>
      </c>
      <c r="AK2" s="1" t="s">
        <v>53</v>
      </c>
      <c r="AL2" s="1" t="s">
        <v>762</v>
      </c>
      <c r="AM2" s="1" t="s">
        <v>55</v>
      </c>
      <c r="AN2" s="1" t="s">
        <v>763</v>
      </c>
      <c r="AO2" s="1" t="s">
        <v>764</v>
      </c>
      <c r="AP2" s="1" t="s">
        <v>57</v>
      </c>
      <c r="AQ2" s="1" t="s">
        <v>765</v>
      </c>
      <c r="AR2" s="1" t="s">
        <v>59</v>
      </c>
      <c r="AS2" s="1" t="s">
        <v>61</v>
      </c>
      <c r="AT2" s="1" t="s">
        <v>63</v>
      </c>
      <c r="AU2" s="1" t="s">
        <v>65</v>
      </c>
      <c r="AV2" s="1" t="s">
        <v>67</v>
      </c>
      <c r="AW2" s="1" t="s">
        <v>69</v>
      </c>
      <c r="AX2" s="1" t="s">
        <v>770</v>
      </c>
      <c r="AY2" s="1" t="s">
        <v>771</v>
      </c>
      <c r="AZ2" s="1" t="s">
        <v>777</v>
      </c>
      <c r="BA2" s="1" t="s">
        <v>773</v>
      </c>
      <c r="BB2" s="1" t="s">
        <v>781</v>
      </c>
      <c r="BC2" s="1" t="s">
        <v>774</v>
      </c>
      <c r="BD2" s="1" t="s">
        <v>775</v>
      </c>
      <c r="BE2" s="1" t="s">
        <v>776</v>
      </c>
      <c r="BF2" s="1" t="s">
        <v>852</v>
      </c>
      <c r="BG2" s="1" t="s">
        <v>860</v>
      </c>
      <c r="BH2" s="1" t="s">
        <v>862</v>
      </c>
      <c r="BI2" s="1" t="s">
        <v>864</v>
      </c>
      <c r="BJ2" s="1" t="s">
        <v>879</v>
      </c>
      <c r="BK2" s="1" t="s">
        <v>880</v>
      </c>
      <c r="BL2" s="1" t="s">
        <v>881</v>
      </c>
      <c r="BM2" s="1" t="s">
        <v>882</v>
      </c>
      <c r="BN2" s="1" t="s">
        <v>883</v>
      </c>
      <c r="BO2" s="1" t="s">
        <v>895</v>
      </c>
      <c r="BP2" s="26" t="s">
        <v>897</v>
      </c>
    </row>
    <row r="3" spans="1:68" x14ac:dyDescent="0.25">
      <c r="A3" s="7">
        <v>39568</v>
      </c>
      <c r="B3" s="2" t="e">
        <v>#N/A</v>
      </c>
      <c r="C3" s="2" t="e">
        <v>#N/A</v>
      </c>
      <c r="D3" s="2" t="e">
        <v>#N/A</v>
      </c>
      <c r="E3" s="2" t="e">
        <v>#N/A</v>
      </c>
      <c r="F3" s="2" t="e">
        <v>#N/A</v>
      </c>
      <c r="G3" s="2" t="e">
        <v>#N/A</v>
      </c>
      <c r="H3" s="2" t="e">
        <v>#N/A</v>
      </c>
      <c r="I3" s="2" t="e">
        <v>#N/A</v>
      </c>
      <c r="J3" s="2" t="e">
        <v>#N/A</v>
      </c>
      <c r="K3" s="2" t="e">
        <v>#N/A</v>
      </c>
      <c r="L3" s="2" t="e">
        <v>#N/A</v>
      </c>
      <c r="M3" s="2" t="e">
        <v>#N/A</v>
      </c>
      <c r="N3" s="2" t="e">
        <v>#N/A</v>
      </c>
      <c r="O3" s="2" t="e">
        <v>#N/A</v>
      </c>
      <c r="P3" s="2" t="e">
        <v>#N/A</v>
      </c>
      <c r="Q3" s="2" t="e">
        <v>#N/A</v>
      </c>
      <c r="R3" s="2" t="e">
        <v>#N/A</v>
      </c>
      <c r="S3" s="2" t="e">
        <v>#N/A</v>
      </c>
      <c r="T3" s="2" t="e">
        <v>#N/A</v>
      </c>
      <c r="U3" s="2" t="e">
        <v>#N/A</v>
      </c>
      <c r="V3" s="2" t="e">
        <v>#N/A</v>
      </c>
      <c r="W3" s="2" t="e">
        <v>#N/A</v>
      </c>
      <c r="X3" s="2" t="e">
        <v>#N/A</v>
      </c>
      <c r="Y3" s="2" t="e">
        <v>#N/A</v>
      </c>
      <c r="Z3" s="2" t="e">
        <v>#N/A</v>
      </c>
      <c r="AA3" s="2" t="e">
        <v>#N/A</v>
      </c>
      <c r="AB3" s="2" t="e">
        <v>#N/A</v>
      </c>
      <c r="AC3" s="2" t="e">
        <v>#N/A</v>
      </c>
      <c r="AD3" s="2" t="e">
        <v>#N/A</v>
      </c>
      <c r="AE3" s="2" t="e">
        <v>#N/A</v>
      </c>
      <c r="AF3" s="2" t="e">
        <v>#N/A</v>
      </c>
      <c r="AG3" s="2" t="e">
        <v>#N/A</v>
      </c>
      <c r="AH3" s="2" t="e">
        <v>#N/A</v>
      </c>
      <c r="AI3" s="2" t="e">
        <v>#N/A</v>
      </c>
      <c r="AJ3" s="2" t="e">
        <v>#N/A</v>
      </c>
      <c r="AK3" s="2" t="e">
        <v>#N/A</v>
      </c>
      <c r="AL3" s="2" t="e">
        <v>#N/A</v>
      </c>
      <c r="AM3" s="2" t="e">
        <v>#N/A</v>
      </c>
      <c r="AN3" s="2" t="e">
        <v>#N/A</v>
      </c>
      <c r="AO3" s="2" t="e">
        <v>#N/A</v>
      </c>
      <c r="AP3" s="2" t="e">
        <v>#N/A</v>
      </c>
      <c r="AQ3" s="2" t="e">
        <v>#N/A</v>
      </c>
      <c r="AR3" s="2" t="e">
        <v>#N/A</v>
      </c>
      <c r="AS3" s="2" t="e">
        <v>#N/A</v>
      </c>
      <c r="AT3" s="2" t="e">
        <v>#N/A</v>
      </c>
      <c r="AU3" s="2" t="e">
        <v>#N/A</v>
      </c>
      <c r="AV3" s="2" t="e">
        <v>#N/A</v>
      </c>
      <c r="AW3" s="2" t="e">
        <v>#N/A</v>
      </c>
      <c r="AX3" s="2" t="e">
        <v>#N/A</v>
      </c>
      <c r="AY3" s="2" t="e">
        <v>#N/A</v>
      </c>
      <c r="AZ3" s="2" t="e">
        <v>#N/A</v>
      </c>
      <c r="BA3" s="2" t="e">
        <v>#N/A</v>
      </c>
      <c r="BB3" s="2" t="e">
        <v>#N/A</v>
      </c>
      <c r="BC3" s="2" t="e">
        <v>#N/A</v>
      </c>
      <c r="BD3" s="2" t="e">
        <v>#N/A</v>
      </c>
      <c r="BE3" s="2" t="e">
        <v>#N/A</v>
      </c>
      <c r="BF3" s="2" t="e">
        <v>#N/A</v>
      </c>
      <c r="BG3" s="2" t="e">
        <v>#N/A</v>
      </c>
      <c r="BH3" s="2" t="e">
        <v>#N/A</v>
      </c>
      <c r="BI3" s="2" t="e">
        <v>#N/A</v>
      </c>
      <c r="BJ3" s="2" t="e">
        <v>#N/A</v>
      </c>
      <c r="BK3" s="2" t="e">
        <v>#N/A</v>
      </c>
      <c r="BL3" s="2" t="e">
        <v>#N/A</v>
      </c>
      <c r="BM3" s="2" t="e">
        <v>#N/A</v>
      </c>
      <c r="BN3" s="2" t="e">
        <v>#N/A</v>
      </c>
      <c r="BO3" s="2" t="e">
        <v>#N/A</v>
      </c>
    </row>
    <row r="4" spans="1:68" x14ac:dyDescent="0.25">
      <c r="A4" s="7">
        <v>39599</v>
      </c>
      <c r="B4" s="2" t="e">
        <v>#N/A</v>
      </c>
      <c r="C4" s="2" t="e">
        <v>#N/A</v>
      </c>
      <c r="D4" s="2" t="e">
        <v>#N/A</v>
      </c>
      <c r="E4" s="2" t="e">
        <v>#N/A</v>
      </c>
      <c r="F4" s="2" t="e">
        <v>#N/A</v>
      </c>
      <c r="G4" s="2">
        <v>199600000</v>
      </c>
      <c r="H4" s="2" t="e">
        <v>#N/A</v>
      </c>
      <c r="I4" s="2" t="e">
        <v>#N/A</v>
      </c>
      <c r="J4" s="2" t="e">
        <v>#N/A</v>
      </c>
      <c r="K4" s="2" t="e">
        <v>#N/A</v>
      </c>
      <c r="L4" s="2" t="e">
        <v>#N/A</v>
      </c>
      <c r="M4" s="2" t="e">
        <v>#N/A</v>
      </c>
      <c r="N4" s="2" t="e">
        <v>#N/A</v>
      </c>
      <c r="O4" s="2" t="e">
        <v>#N/A</v>
      </c>
      <c r="P4" s="2" t="e">
        <v>#N/A</v>
      </c>
      <c r="Q4" s="2" t="e">
        <v>#N/A</v>
      </c>
      <c r="R4" s="2" t="e">
        <v>#N/A</v>
      </c>
      <c r="S4" s="2" t="e">
        <v>#N/A</v>
      </c>
      <c r="T4" s="2" t="e">
        <v>#N/A</v>
      </c>
      <c r="U4" s="2" t="e">
        <v>#N/A</v>
      </c>
      <c r="V4" s="2" t="e">
        <v>#N/A</v>
      </c>
      <c r="W4" s="2" t="e">
        <v>#N/A</v>
      </c>
      <c r="X4" s="2" t="e">
        <v>#N/A</v>
      </c>
      <c r="Y4" s="2" t="e">
        <v>#N/A</v>
      </c>
      <c r="Z4" s="2" t="e">
        <v>#N/A</v>
      </c>
      <c r="AA4" s="2" t="e">
        <v>#N/A</v>
      </c>
      <c r="AB4" s="2" t="e">
        <v>#N/A</v>
      </c>
      <c r="AC4" s="2" t="e">
        <v>#N/A</v>
      </c>
      <c r="AD4" s="2" t="e">
        <v>#N/A</v>
      </c>
      <c r="AE4" s="2" t="e">
        <v>#N/A</v>
      </c>
      <c r="AF4" s="2" t="e">
        <v>#N/A</v>
      </c>
      <c r="AG4" s="2" t="e">
        <v>#N/A</v>
      </c>
      <c r="AH4" s="2" t="e">
        <v>#N/A</v>
      </c>
      <c r="AI4" s="2" t="e">
        <v>#N/A</v>
      </c>
      <c r="AJ4" s="2" t="e">
        <v>#N/A</v>
      </c>
      <c r="AK4" s="2" t="e">
        <v>#N/A</v>
      </c>
      <c r="AL4" s="2" t="e">
        <v>#N/A</v>
      </c>
      <c r="AM4" s="2" t="e">
        <v>#N/A</v>
      </c>
      <c r="AN4" s="2" t="e">
        <v>#N/A</v>
      </c>
      <c r="AO4" s="2" t="e">
        <v>#N/A</v>
      </c>
      <c r="AP4" s="2" t="e">
        <v>#N/A</v>
      </c>
      <c r="AQ4" s="2" t="e">
        <v>#N/A</v>
      </c>
      <c r="AR4" s="2" t="e">
        <v>#N/A</v>
      </c>
      <c r="AS4" s="2" t="e">
        <v>#N/A</v>
      </c>
      <c r="AT4" s="2" t="e">
        <v>#N/A</v>
      </c>
      <c r="AU4" s="2" t="e">
        <v>#N/A</v>
      </c>
      <c r="AV4" s="2" t="e">
        <v>#N/A</v>
      </c>
      <c r="AW4" s="2" t="e">
        <v>#N/A</v>
      </c>
      <c r="AX4" s="2" t="e">
        <v>#N/A</v>
      </c>
      <c r="AY4" s="2" t="e">
        <v>#N/A</v>
      </c>
      <c r="AZ4" s="2" t="e">
        <v>#N/A</v>
      </c>
      <c r="BA4" s="2" t="e">
        <v>#N/A</v>
      </c>
      <c r="BB4" s="2" t="e">
        <v>#N/A</v>
      </c>
      <c r="BC4" s="2" t="e">
        <v>#N/A</v>
      </c>
      <c r="BD4" s="2" t="e">
        <v>#N/A</v>
      </c>
      <c r="BE4" s="2" t="e">
        <v>#N/A</v>
      </c>
      <c r="BF4" s="2" t="e">
        <v>#N/A</v>
      </c>
      <c r="BG4" s="2" t="e">
        <v>#N/A</v>
      </c>
      <c r="BH4" s="2" t="e">
        <v>#N/A</v>
      </c>
      <c r="BI4" s="2" t="e">
        <v>#N/A</v>
      </c>
      <c r="BJ4" s="2" t="e">
        <v>#N/A</v>
      </c>
      <c r="BK4" s="2" t="e">
        <v>#N/A</v>
      </c>
      <c r="BL4" s="2" t="e">
        <v>#N/A</v>
      </c>
      <c r="BM4" s="2" t="e">
        <v>#N/A</v>
      </c>
      <c r="BN4" s="2" t="e">
        <v>#N/A</v>
      </c>
      <c r="BO4" s="2" t="e">
        <v>#N/A</v>
      </c>
    </row>
    <row r="5" spans="1:68" x14ac:dyDescent="0.25">
      <c r="A5" s="7">
        <v>39629</v>
      </c>
      <c r="B5" s="2" t="e">
        <v>#N/A</v>
      </c>
      <c r="C5" s="2" t="e">
        <v>#N/A</v>
      </c>
      <c r="D5" s="2" t="e">
        <v>#N/A</v>
      </c>
      <c r="E5" s="2" t="e">
        <v>#N/A</v>
      </c>
      <c r="F5" s="2" t="e">
        <v>#N/A</v>
      </c>
      <c r="G5" s="2">
        <v>199600000</v>
      </c>
      <c r="H5" s="2" t="e">
        <v>#N/A</v>
      </c>
      <c r="I5" s="2" t="e">
        <v>#N/A</v>
      </c>
      <c r="J5" s="2" t="e">
        <v>#N/A</v>
      </c>
      <c r="K5" s="2" t="e">
        <v>#N/A</v>
      </c>
      <c r="L5" s="2" t="e">
        <v>#N/A</v>
      </c>
      <c r="M5" s="2" t="e">
        <v>#N/A</v>
      </c>
      <c r="N5" s="2" t="e">
        <v>#N/A</v>
      </c>
      <c r="O5" s="2" t="e">
        <v>#N/A</v>
      </c>
      <c r="P5" s="2" t="e">
        <v>#N/A</v>
      </c>
      <c r="Q5" s="2" t="e">
        <v>#N/A</v>
      </c>
      <c r="R5" s="2" t="e">
        <v>#N/A</v>
      </c>
      <c r="S5" s="2" t="e">
        <v>#N/A</v>
      </c>
      <c r="T5" s="2" t="e">
        <v>#N/A</v>
      </c>
      <c r="U5" s="2" t="e">
        <v>#N/A</v>
      </c>
      <c r="V5" s="2" t="e">
        <v>#N/A</v>
      </c>
      <c r="W5" s="2" t="e">
        <v>#N/A</v>
      </c>
      <c r="X5" s="2" t="e">
        <v>#N/A</v>
      </c>
      <c r="Y5" s="2" t="e">
        <v>#N/A</v>
      </c>
      <c r="Z5" s="2" t="e">
        <v>#N/A</v>
      </c>
      <c r="AA5" s="2" t="e">
        <v>#N/A</v>
      </c>
      <c r="AB5" s="2" t="e">
        <v>#N/A</v>
      </c>
      <c r="AC5" s="2" t="e">
        <v>#N/A</v>
      </c>
      <c r="AD5" s="2" t="e">
        <v>#N/A</v>
      </c>
      <c r="AE5" s="2" t="e">
        <v>#N/A</v>
      </c>
      <c r="AF5" s="2" t="e">
        <v>#N/A</v>
      </c>
      <c r="AG5" s="2" t="e">
        <v>#N/A</v>
      </c>
      <c r="AH5" s="2" t="e">
        <v>#N/A</v>
      </c>
      <c r="AI5" s="2" t="e">
        <v>#N/A</v>
      </c>
      <c r="AJ5" s="2" t="e">
        <v>#N/A</v>
      </c>
      <c r="AK5" s="2" t="e">
        <v>#N/A</v>
      </c>
      <c r="AL5" s="2" t="e">
        <v>#N/A</v>
      </c>
      <c r="AM5" s="2" t="e">
        <v>#N/A</v>
      </c>
      <c r="AN5" s="2" t="e">
        <v>#N/A</v>
      </c>
      <c r="AO5" s="2" t="e">
        <v>#N/A</v>
      </c>
      <c r="AP5" s="2" t="e">
        <v>#N/A</v>
      </c>
      <c r="AQ5" s="2" t="e">
        <v>#N/A</v>
      </c>
      <c r="AR5" s="2" t="e">
        <v>#N/A</v>
      </c>
      <c r="AS5" s="2" t="e">
        <v>#N/A</v>
      </c>
      <c r="AT5" s="2" t="e">
        <v>#N/A</v>
      </c>
      <c r="AU5" s="2" t="e">
        <v>#N/A</v>
      </c>
      <c r="AV5" s="2" t="e">
        <v>#N/A</v>
      </c>
      <c r="AW5" s="2" t="e">
        <v>#N/A</v>
      </c>
      <c r="AX5" s="2" t="e">
        <v>#N/A</v>
      </c>
      <c r="AY5" s="2" t="e">
        <v>#N/A</v>
      </c>
      <c r="AZ5" s="2" t="e">
        <v>#N/A</v>
      </c>
      <c r="BA5" s="2" t="e">
        <v>#N/A</v>
      </c>
      <c r="BB5" s="2" t="e">
        <v>#N/A</v>
      </c>
      <c r="BC5" s="2" t="e">
        <v>#N/A</v>
      </c>
      <c r="BD5" s="2" t="e">
        <v>#N/A</v>
      </c>
      <c r="BE5" s="2" t="e">
        <v>#N/A</v>
      </c>
      <c r="BF5" s="2" t="e">
        <v>#N/A</v>
      </c>
      <c r="BG5" s="2" t="e">
        <v>#N/A</v>
      </c>
      <c r="BH5" s="2" t="e">
        <v>#N/A</v>
      </c>
      <c r="BI5" s="2" t="e">
        <v>#N/A</v>
      </c>
      <c r="BJ5" s="2" t="e">
        <v>#N/A</v>
      </c>
      <c r="BK5" s="2" t="e">
        <v>#N/A</v>
      </c>
      <c r="BL5" s="2" t="e">
        <v>#N/A</v>
      </c>
      <c r="BM5" s="2" t="e">
        <v>#N/A</v>
      </c>
      <c r="BN5" s="2" t="e">
        <v>#N/A</v>
      </c>
      <c r="BO5" s="2" t="e">
        <v>#N/A</v>
      </c>
    </row>
    <row r="6" spans="1:68" x14ac:dyDescent="0.25">
      <c r="A6" s="7">
        <v>39660</v>
      </c>
      <c r="B6" s="2" t="e">
        <v>#N/A</v>
      </c>
      <c r="C6" s="2" t="e">
        <v>#N/A</v>
      </c>
      <c r="D6" s="2" t="e">
        <v>#N/A</v>
      </c>
      <c r="E6" s="2" t="e">
        <v>#N/A</v>
      </c>
      <c r="F6" s="2" t="e">
        <v>#N/A</v>
      </c>
      <c r="G6" s="2">
        <v>199600000</v>
      </c>
      <c r="H6" s="2" t="e">
        <v>#N/A</v>
      </c>
      <c r="I6" s="2" t="e">
        <v>#N/A</v>
      </c>
      <c r="J6" s="2" t="e">
        <v>#N/A</v>
      </c>
      <c r="K6" s="2" t="e">
        <v>#N/A</v>
      </c>
      <c r="L6" s="2" t="e">
        <v>#N/A</v>
      </c>
      <c r="M6" s="2" t="e">
        <v>#N/A</v>
      </c>
      <c r="N6" s="2" t="e">
        <v>#N/A</v>
      </c>
      <c r="O6" s="2" t="e">
        <v>#N/A</v>
      </c>
      <c r="P6" s="2" t="e">
        <v>#N/A</v>
      </c>
      <c r="Q6" s="2" t="e">
        <v>#N/A</v>
      </c>
      <c r="R6" s="2" t="e">
        <v>#N/A</v>
      </c>
      <c r="S6" s="2" t="e">
        <v>#N/A</v>
      </c>
      <c r="T6" s="2" t="e">
        <v>#N/A</v>
      </c>
      <c r="U6" s="2" t="e">
        <v>#N/A</v>
      </c>
      <c r="V6" s="2" t="e">
        <v>#N/A</v>
      </c>
      <c r="W6" s="2" t="e">
        <v>#N/A</v>
      </c>
      <c r="X6" s="2" t="e">
        <v>#N/A</v>
      </c>
      <c r="Y6" s="2" t="e">
        <v>#N/A</v>
      </c>
      <c r="Z6" s="2" t="e">
        <v>#N/A</v>
      </c>
      <c r="AA6" s="2" t="e">
        <v>#N/A</v>
      </c>
      <c r="AB6" s="2" t="e">
        <v>#N/A</v>
      </c>
      <c r="AC6" s="2" t="e">
        <v>#N/A</v>
      </c>
      <c r="AD6" s="2" t="e">
        <v>#N/A</v>
      </c>
      <c r="AE6" s="2" t="e">
        <v>#N/A</v>
      </c>
      <c r="AF6" s="2" t="e">
        <v>#N/A</v>
      </c>
      <c r="AG6" s="2" t="e">
        <v>#N/A</v>
      </c>
      <c r="AH6" s="2" t="e">
        <v>#N/A</v>
      </c>
      <c r="AI6" s="2" t="e">
        <v>#N/A</v>
      </c>
      <c r="AJ6" s="2" t="e">
        <v>#N/A</v>
      </c>
      <c r="AK6" s="2" t="e">
        <v>#N/A</v>
      </c>
      <c r="AL6" s="2" t="e">
        <v>#N/A</v>
      </c>
      <c r="AM6" s="2" t="e">
        <v>#N/A</v>
      </c>
      <c r="AN6" s="2" t="e">
        <v>#N/A</v>
      </c>
      <c r="AO6" s="2" t="e">
        <v>#N/A</v>
      </c>
      <c r="AP6" s="2" t="e">
        <v>#N/A</v>
      </c>
      <c r="AQ6" s="2" t="e">
        <v>#N/A</v>
      </c>
      <c r="AR6" s="2" t="e">
        <v>#N/A</v>
      </c>
      <c r="AS6" s="2" t="e">
        <v>#N/A</v>
      </c>
      <c r="AT6" s="2" t="e">
        <v>#N/A</v>
      </c>
      <c r="AU6" s="2" t="e">
        <v>#N/A</v>
      </c>
      <c r="AV6" s="2" t="e">
        <v>#N/A</v>
      </c>
      <c r="AW6" s="2" t="e">
        <v>#N/A</v>
      </c>
      <c r="AX6" s="2" t="e">
        <v>#N/A</v>
      </c>
      <c r="AY6" s="2" t="e">
        <v>#N/A</v>
      </c>
      <c r="AZ6" s="2" t="e">
        <v>#N/A</v>
      </c>
      <c r="BA6" s="2" t="e">
        <v>#N/A</v>
      </c>
      <c r="BB6" s="2" t="e">
        <v>#N/A</v>
      </c>
      <c r="BC6" s="2" t="e">
        <v>#N/A</v>
      </c>
      <c r="BD6" s="2" t="e">
        <v>#N/A</v>
      </c>
      <c r="BE6" s="2" t="e">
        <v>#N/A</v>
      </c>
      <c r="BF6" s="2" t="e">
        <v>#N/A</v>
      </c>
      <c r="BG6" s="2" t="e">
        <v>#N/A</v>
      </c>
      <c r="BH6" s="2" t="e">
        <v>#N/A</v>
      </c>
      <c r="BI6" s="2" t="e">
        <v>#N/A</v>
      </c>
      <c r="BJ6" s="2" t="e">
        <v>#N/A</v>
      </c>
      <c r="BK6" s="2" t="e">
        <v>#N/A</v>
      </c>
      <c r="BL6" s="2" t="e">
        <v>#N/A</v>
      </c>
      <c r="BM6" s="2" t="e">
        <v>#N/A</v>
      </c>
      <c r="BN6" s="2" t="e">
        <v>#N/A</v>
      </c>
      <c r="BO6" s="2" t="e">
        <v>#N/A</v>
      </c>
    </row>
    <row r="7" spans="1:68" x14ac:dyDescent="0.25">
      <c r="A7" s="7">
        <v>39691</v>
      </c>
      <c r="B7" s="2" t="e">
        <v>#N/A</v>
      </c>
      <c r="C7" s="2" t="e">
        <v>#N/A</v>
      </c>
      <c r="D7" s="2" t="e">
        <v>#N/A</v>
      </c>
      <c r="E7" s="2" t="e">
        <v>#N/A</v>
      </c>
      <c r="F7" s="2" t="e">
        <v>#N/A</v>
      </c>
      <c r="G7" s="2">
        <v>206500000</v>
      </c>
      <c r="H7" s="2" t="e">
        <v>#N/A</v>
      </c>
      <c r="I7" s="2" t="e">
        <v>#N/A</v>
      </c>
      <c r="J7" s="2" t="e">
        <v>#N/A</v>
      </c>
      <c r="K7" s="2" t="e">
        <v>#N/A</v>
      </c>
      <c r="L7" s="2" t="e">
        <v>#N/A</v>
      </c>
      <c r="M7" s="2" t="e">
        <v>#N/A</v>
      </c>
      <c r="N7" s="2" t="e">
        <v>#N/A</v>
      </c>
      <c r="O7" s="2" t="e">
        <v>#N/A</v>
      </c>
      <c r="P7" s="2" t="e">
        <v>#N/A</v>
      </c>
      <c r="Q7" s="2" t="e">
        <v>#N/A</v>
      </c>
      <c r="R7" s="2" t="e">
        <v>#N/A</v>
      </c>
      <c r="S7" s="2" t="e">
        <v>#N/A</v>
      </c>
      <c r="T7" s="2" t="e">
        <v>#N/A</v>
      </c>
      <c r="U7" s="2" t="e">
        <v>#N/A</v>
      </c>
      <c r="V7" s="2" t="e">
        <v>#N/A</v>
      </c>
      <c r="W7" s="2" t="e">
        <v>#N/A</v>
      </c>
      <c r="X7" s="2" t="e">
        <v>#N/A</v>
      </c>
      <c r="Y7" s="2" t="e">
        <v>#N/A</v>
      </c>
      <c r="Z7" s="2" t="e">
        <v>#N/A</v>
      </c>
      <c r="AA7" s="2" t="e">
        <v>#N/A</v>
      </c>
      <c r="AB7" s="2" t="e">
        <v>#N/A</v>
      </c>
      <c r="AC7" s="2" t="e">
        <v>#N/A</v>
      </c>
      <c r="AD7" s="2" t="e">
        <v>#N/A</v>
      </c>
      <c r="AE7" s="2" t="e">
        <v>#N/A</v>
      </c>
      <c r="AF7" s="2" t="e">
        <v>#N/A</v>
      </c>
      <c r="AG7" s="2" t="e">
        <v>#N/A</v>
      </c>
      <c r="AH7" s="2" t="e">
        <v>#N/A</v>
      </c>
      <c r="AI7" s="2" t="e">
        <v>#N/A</v>
      </c>
      <c r="AJ7" s="2" t="e">
        <v>#N/A</v>
      </c>
      <c r="AK7" s="2" t="e">
        <v>#N/A</v>
      </c>
      <c r="AL7" s="2" t="e">
        <v>#N/A</v>
      </c>
      <c r="AM7" s="2" t="e">
        <v>#N/A</v>
      </c>
      <c r="AN7" s="2" t="e">
        <v>#N/A</v>
      </c>
      <c r="AO7" s="2" t="e">
        <v>#N/A</v>
      </c>
      <c r="AP7" s="2" t="e">
        <v>#N/A</v>
      </c>
      <c r="AQ7" s="2" t="e">
        <v>#N/A</v>
      </c>
      <c r="AR7" s="2" t="e">
        <v>#N/A</v>
      </c>
      <c r="AS7" s="2" t="e">
        <v>#N/A</v>
      </c>
      <c r="AT7" s="2" t="e">
        <v>#N/A</v>
      </c>
      <c r="AU7" s="2" t="e">
        <v>#N/A</v>
      </c>
      <c r="AV7" s="2" t="e">
        <v>#N/A</v>
      </c>
      <c r="AW7" s="2" t="e">
        <v>#N/A</v>
      </c>
      <c r="AX7" s="2" t="e">
        <v>#N/A</v>
      </c>
      <c r="AY7" s="2" t="e">
        <v>#N/A</v>
      </c>
      <c r="AZ7" s="2" t="e">
        <v>#N/A</v>
      </c>
      <c r="BA7" s="2" t="e">
        <v>#N/A</v>
      </c>
      <c r="BB7" s="2" t="e">
        <v>#N/A</v>
      </c>
      <c r="BC7" s="2" t="e">
        <v>#N/A</v>
      </c>
      <c r="BD7" s="2" t="e">
        <v>#N/A</v>
      </c>
      <c r="BE7" s="2" t="e">
        <v>#N/A</v>
      </c>
      <c r="BF7" s="2" t="e">
        <v>#N/A</v>
      </c>
      <c r="BG7" s="2" t="e">
        <v>#N/A</v>
      </c>
      <c r="BH7" s="2" t="e">
        <v>#N/A</v>
      </c>
      <c r="BI7" s="2" t="e">
        <v>#N/A</v>
      </c>
      <c r="BJ7" s="2" t="e">
        <v>#N/A</v>
      </c>
      <c r="BK7" s="2" t="e">
        <v>#N/A</v>
      </c>
      <c r="BL7" s="2" t="e">
        <v>#N/A</v>
      </c>
      <c r="BM7" s="2" t="e">
        <v>#N/A</v>
      </c>
      <c r="BN7" s="2" t="e">
        <v>#N/A</v>
      </c>
      <c r="BO7" s="2" t="e">
        <v>#N/A</v>
      </c>
    </row>
    <row r="8" spans="1:68" x14ac:dyDescent="0.25">
      <c r="A8" s="7">
        <v>39721</v>
      </c>
      <c r="B8" s="2">
        <v>295752333.33333331</v>
      </c>
      <c r="C8" s="2" t="e">
        <v>#N/A</v>
      </c>
      <c r="D8" s="2" t="e">
        <v>#N/A</v>
      </c>
      <c r="E8" s="2" t="e">
        <v>#N/A</v>
      </c>
      <c r="F8" s="2" t="e">
        <v>#N/A</v>
      </c>
      <c r="G8" s="2">
        <v>206500000</v>
      </c>
      <c r="H8" s="2" t="e">
        <v>#N/A</v>
      </c>
      <c r="I8" s="2" t="e">
        <v>#N/A</v>
      </c>
      <c r="J8" s="2" t="e">
        <v>#N/A</v>
      </c>
      <c r="K8" s="2" t="e">
        <v>#N/A</v>
      </c>
      <c r="L8" s="2" t="e">
        <v>#N/A</v>
      </c>
      <c r="M8" s="2" t="e">
        <v>#N/A</v>
      </c>
      <c r="N8" s="2" t="e">
        <v>#N/A</v>
      </c>
      <c r="O8" s="2" t="e">
        <v>#N/A</v>
      </c>
      <c r="P8" s="2" t="e">
        <v>#N/A</v>
      </c>
      <c r="Q8" s="2" t="e">
        <v>#N/A</v>
      </c>
      <c r="R8" s="2" t="e">
        <v>#N/A</v>
      </c>
      <c r="S8" s="2" t="e">
        <v>#N/A</v>
      </c>
      <c r="T8" s="2" t="e">
        <v>#N/A</v>
      </c>
      <c r="U8" s="2" t="e">
        <v>#N/A</v>
      </c>
      <c r="V8" s="2" t="e">
        <v>#N/A</v>
      </c>
      <c r="W8" s="2" t="e">
        <v>#N/A</v>
      </c>
      <c r="X8" s="2" t="e">
        <v>#N/A</v>
      </c>
      <c r="Y8" s="2" t="e">
        <v>#N/A</v>
      </c>
      <c r="Z8" s="2" t="e">
        <v>#N/A</v>
      </c>
      <c r="AA8" s="2" t="e">
        <v>#N/A</v>
      </c>
      <c r="AB8" s="2" t="e">
        <v>#N/A</v>
      </c>
      <c r="AC8" s="2" t="e">
        <v>#N/A</v>
      </c>
      <c r="AD8" s="2" t="e">
        <v>#N/A</v>
      </c>
      <c r="AE8" s="2" t="e">
        <v>#N/A</v>
      </c>
      <c r="AF8" s="2" t="e">
        <v>#N/A</v>
      </c>
      <c r="AG8" s="2" t="e">
        <v>#N/A</v>
      </c>
      <c r="AH8" s="2" t="e">
        <v>#N/A</v>
      </c>
      <c r="AI8" s="2" t="e">
        <v>#N/A</v>
      </c>
      <c r="AJ8" s="2" t="e">
        <v>#N/A</v>
      </c>
      <c r="AK8" s="2" t="e">
        <v>#N/A</v>
      </c>
      <c r="AL8" s="2" t="e">
        <v>#N/A</v>
      </c>
      <c r="AM8" s="2" t="e">
        <v>#N/A</v>
      </c>
      <c r="AN8" s="2" t="e">
        <v>#N/A</v>
      </c>
      <c r="AO8" s="2" t="e">
        <v>#N/A</v>
      </c>
      <c r="AP8" s="2" t="e">
        <v>#N/A</v>
      </c>
      <c r="AQ8" s="2" t="e">
        <v>#N/A</v>
      </c>
      <c r="AR8" s="2" t="e">
        <v>#N/A</v>
      </c>
      <c r="AS8" s="2" t="e">
        <v>#N/A</v>
      </c>
      <c r="AT8" s="2" t="e">
        <v>#N/A</v>
      </c>
      <c r="AU8" s="2" t="e">
        <v>#N/A</v>
      </c>
      <c r="AV8" s="2" t="e">
        <v>#N/A</v>
      </c>
      <c r="AW8" s="2" t="e">
        <v>#N/A</v>
      </c>
      <c r="AX8" s="2" t="e">
        <v>#N/A</v>
      </c>
      <c r="AY8" s="2" t="e">
        <v>#N/A</v>
      </c>
      <c r="AZ8" s="2" t="e">
        <v>#N/A</v>
      </c>
      <c r="BA8" s="2" t="e">
        <v>#N/A</v>
      </c>
      <c r="BB8" s="2" t="e">
        <v>#N/A</v>
      </c>
      <c r="BC8" s="2" t="e">
        <v>#N/A</v>
      </c>
      <c r="BD8" s="2" t="e">
        <v>#N/A</v>
      </c>
      <c r="BE8" s="2" t="e">
        <v>#N/A</v>
      </c>
      <c r="BF8" s="2" t="e">
        <v>#N/A</v>
      </c>
      <c r="BG8" s="2" t="e">
        <v>#N/A</v>
      </c>
      <c r="BH8" s="2" t="e">
        <v>#N/A</v>
      </c>
      <c r="BI8" s="2" t="e">
        <v>#N/A</v>
      </c>
      <c r="BJ8" s="2" t="e">
        <v>#N/A</v>
      </c>
      <c r="BK8" s="2" t="e">
        <v>#N/A</v>
      </c>
      <c r="BL8" s="2" t="e">
        <v>#N/A</v>
      </c>
      <c r="BM8" s="2" t="e">
        <v>#N/A</v>
      </c>
      <c r="BN8" s="2" t="e">
        <v>#N/A</v>
      </c>
      <c r="BO8" s="2" t="e">
        <v>#N/A</v>
      </c>
    </row>
    <row r="9" spans="1:68" x14ac:dyDescent="0.25">
      <c r="A9" s="7">
        <v>39752</v>
      </c>
      <c r="B9" s="2">
        <v>295752333.33333331</v>
      </c>
      <c r="C9" s="2" t="e">
        <v>#N/A</v>
      </c>
      <c r="D9" s="2" t="e">
        <v>#N/A</v>
      </c>
      <c r="E9" s="2" t="e">
        <v>#N/A</v>
      </c>
      <c r="F9" s="2" t="e">
        <v>#N/A</v>
      </c>
      <c r="G9" s="2">
        <v>206500000</v>
      </c>
      <c r="H9" s="2" t="e">
        <v>#N/A</v>
      </c>
      <c r="I9" s="2" t="e">
        <v>#N/A</v>
      </c>
      <c r="J9" s="2" t="e">
        <v>#N/A</v>
      </c>
      <c r="K9" s="2" t="e">
        <v>#N/A</v>
      </c>
      <c r="L9" s="2" t="e">
        <v>#N/A</v>
      </c>
      <c r="M9" s="2" t="e">
        <v>#N/A</v>
      </c>
      <c r="N9" s="2" t="e">
        <v>#N/A</v>
      </c>
      <c r="O9" s="2" t="e">
        <v>#N/A</v>
      </c>
      <c r="P9" s="2" t="e">
        <v>#N/A</v>
      </c>
      <c r="Q9" s="2" t="e">
        <v>#N/A</v>
      </c>
      <c r="R9" s="2" t="e">
        <v>#N/A</v>
      </c>
      <c r="S9" s="2" t="e">
        <v>#N/A</v>
      </c>
      <c r="T9" s="2" t="e">
        <v>#N/A</v>
      </c>
      <c r="U9" s="2" t="e">
        <v>#N/A</v>
      </c>
      <c r="V9" s="2" t="e">
        <v>#N/A</v>
      </c>
      <c r="W9" s="2" t="e">
        <v>#N/A</v>
      </c>
      <c r="X9" s="2" t="e">
        <v>#N/A</v>
      </c>
      <c r="Y9" s="2" t="e">
        <v>#N/A</v>
      </c>
      <c r="Z9" s="2" t="e">
        <v>#N/A</v>
      </c>
      <c r="AA9" s="2" t="e">
        <v>#N/A</v>
      </c>
      <c r="AB9" s="2" t="e">
        <v>#N/A</v>
      </c>
      <c r="AC9" s="2" t="e">
        <v>#N/A</v>
      </c>
      <c r="AD9" s="2" t="e">
        <v>#N/A</v>
      </c>
      <c r="AE9" s="2" t="e">
        <v>#N/A</v>
      </c>
      <c r="AF9" s="2" t="e">
        <v>#N/A</v>
      </c>
      <c r="AG9" s="2" t="e">
        <v>#N/A</v>
      </c>
      <c r="AH9" s="2" t="e">
        <v>#N/A</v>
      </c>
      <c r="AI9" s="2" t="e">
        <v>#N/A</v>
      </c>
      <c r="AJ9" s="2" t="e">
        <v>#N/A</v>
      </c>
      <c r="AK9" s="2" t="e">
        <v>#N/A</v>
      </c>
      <c r="AL9" s="2" t="e">
        <v>#N/A</v>
      </c>
      <c r="AM9" s="2" t="e">
        <v>#N/A</v>
      </c>
      <c r="AN9" s="2" t="e">
        <v>#N/A</v>
      </c>
      <c r="AO9" s="2" t="e">
        <v>#N/A</v>
      </c>
      <c r="AP9" s="2" t="e">
        <v>#N/A</v>
      </c>
      <c r="AQ9" s="2" t="e">
        <v>#N/A</v>
      </c>
      <c r="AR9" s="2" t="e">
        <v>#N/A</v>
      </c>
      <c r="AS9" s="2" t="e">
        <v>#N/A</v>
      </c>
      <c r="AT9" s="2" t="e">
        <v>#N/A</v>
      </c>
      <c r="AU9" s="2" t="e">
        <v>#N/A</v>
      </c>
      <c r="AV9" s="2" t="e">
        <v>#N/A</v>
      </c>
      <c r="AW9" s="2" t="e">
        <v>#N/A</v>
      </c>
      <c r="AX9" s="2" t="e">
        <v>#N/A</v>
      </c>
      <c r="AY9" s="2" t="e">
        <v>#N/A</v>
      </c>
      <c r="AZ9" s="2" t="e">
        <v>#N/A</v>
      </c>
      <c r="BA9" s="2" t="e">
        <v>#N/A</v>
      </c>
      <c r="BB9" s="2" t="e">
        <v>#N/A</v>
      </c>
      <c r="BC9" s="2" t="e">
        <v>#N/A</v>
      </c>
      <c r="BD9" s="2" t="e">
        <v>#N/A</v>
      </c>
      <c r="BE9" s="2" t="e">
        <v>#N/A</v>
      </c>
      <c r="BF9" s="2" t="e">
        <v>#N/A</v>
      </c>
      <c r="BG9" s="2" t="e">
        <v>#N/A</v>
      </c>
      <c r="BH9" s="2" t="e">
        <v>#N/A</v>
      </c>
      <c r="BI9" s="2" t="e">
        <v>#N/A</v>
      </c>
      <c r="BJ9" s="2" t="e">
        <v>#N/A</v>
      </c>
      <c r="BK9" s="2" t="e">
        <v>#N/A</v>
      </c>
      <c r="BL9" s="2" t="e">
        <v>#N/A</v>
      </c>
      <c r="BM9" s="2" t="e">
        <v>#N/A</v>
      </c>
      <c r="BN9" s="2" t="e">
        <v>#N/A</v>
      </c>
      <c r="BO9" s="2" t="e">
        <v>#N/A</v>
      </c>
    </row>
    <row r="10" spans="1:68" x14ac:dyDescent="0.25">
      <c r="A10" s="7">
        <v>39782</v>
      </c>
      <c r="B10" s="2">
        <v>295752333.33333331</v>
      </c>
      <c r="C10" s="2" t="e">
        <v>#N/A</v>
      </c>
      <c r="D10" s="2" t="e">
        <v>#N/A</v>
      </c>
      <c r="E10" s="2" t="e">
        <v>#N/A</v>
      </c>
      <c r="F10" s="2" t="e">
        <v>#N/A</v>
      </c>
      <c r="G10" s="2">
        <v>202366666.66666666</v>
      </c>
      <c r="H10" s="2" t="e">
        <v>#N/A</v>
      </c>
      <c r="I10" s="2" t="e">
        <v>#N/A</v>
      </c>
      <c r="J10" s="2" t="e">
        <v>#N/A</v>
      </c>
      <c r="K10" s="2" t="e">
        <v>#N/A</v>
      </c>
      <c r="L10" s="2" t="e">
        <v>#N/A</v>
      </c>
      <c r="M10" s="2" t="e">
        <v>#N/A</v>
      </c>
      <c r="N10" s="2" t="e">
        <v>#N/A</v>
      </c>
      <c r="O10" s="2" t="e">
        <v>#N/A</v>
      </c>
      <c r="P10" s="2" t="e">
        <v>#N/A</v>
      </c>
      <c r="Q10" s="2" t="e">
        <v>#N/A</v>
      </c>
      <c r="R10" s="2" t="e">
        <v>#N/A</v>
      </c>
      <c r="S10" s="2" t="e">
        <v>#N/A</v>
      </c>
      <c r="T10" s="2" t="e">
        <v>#N/A</v>
      </c>
      <c r="U10" s="2" t="e">
        <v>#N/A</v>
      </c>
      <c r="V10" s="2" t="e">
        <v>#N/A</v>
      </c>
      <c r="W10" s="2" t="e">
        <v>#N/A</v>
      </c>
      <c r="X10" s="2" t="e">
        <v>#N/A</v>
      </c>
      <c r="Y10" s="2" t="e">
        <v>#N/A</v>
      </c>
      <c r="Z10" s="2" t="e">
        <v>#N/A</v>
      </c>
      <c r="AA10" s="2" t="e">
        <v>#N/A</v>
      </c>
      <c r="AB10" s="2" t="e">
        <v>#N/A</v>
      </c>
      <c r="AC10" s="2" t="e">
        <v>#N/A</v>
      </c>
      <c r="AD10" s="2" t="e">
        <v>#N/A</v>
      </c>
      <c r="AE10" s="2" t="e">
        <v>#N/A</v>
      </c>
      <c r="AF10" s="2" t="e">
        <v>#N/A</v>
      </c>
      <c r="AG10" s="2" t="e">
        <v>#N/A</v>
      </c>
      <c r="AH10" s="2" t="e">
        <v>#N/A</v>
      </c>
      <c r="AI10" s="2" t="e">
        <v>#N/A</v>
      </c>
      <c r="AJ10" s="2">
        <v>92162333.333333328</v>
      </c>
      <c r="AK10" s="2" t="e">
        <v>#N/A</v>
      </c>
      <c r="AL10" s="2" t="e">
        <v>#N/A</v>
      </c>
      <c r="AM10" s="2" t="e">
        <v>#N/A</v>
      </c>
      <c r="AN10" s="2" t="e">
        <v>#N/A</v>
      </c>
      <c r="AO10" s="2" t="e">
        <v>#N/A</v>
      </c>
      <c r="AP10" s="2" t="e">
        <v>#N/A</v>
      </c>
      <c r="AQ10" s="2" t="e">
        <v>#N/A</v>
      </c>
      <c r="AR10" s="2" t="e">
        <v>#N/A</v>
      </c>
      <c r="AS10" s="2" t="e">
        <v>#N/A</v>
      </c>
      <c r="AT10" s="2" t="e">
        <v>#N/A</v>
      </c>
      <c r="AU10" s="2" t="e">
        <v>#N/A</v>
      </c>
      <c r="AV10" s="2" t="e">
        <v>#N/A</v>
      </c>
      <c r="AW10" s="2" t="e">
        <v>#N/A</v>
      </c>
      <c r="AX10" s="2" t="e">
        <v>#N/A</v>
      </c>
      <c r="AY10" s="2" t="e">
        <v>#N/A</v>
      </c>
      <c r="AZ10" s="2" t="e">
        <v>#N/A</v>
      </c>
      <c r="BA10" s="2" t="e">
        <v>#N/A</v>
      </c>
      <c r="BB10" s="2" t="e">
        <v>#N/A</v>
      </c>
      <c r="BC10" s="2" t="e">
        <v>#N/A</v>
      </c>
      <c r="BD10" s="2" t="e">
        <v>#N/A</v>
      </c>
      <c r="BE10" s="2" t="e">
        <v>#N/A</v>
      </c>
      <c r="BF10" s="2" t="e">
        <v>#N/A</v>
      </c>
      <c r="BG10" s="2" t="e">
        <v>#N/A</v>
      </c>
      <c r="BH10" s="2" t="e">
        <v>#N/A</v>
      </c>
      <c r="BI10" s="2" t="e">
        <v>#N/A</v>
      </c>
      <c r="BJ10" s="2" t="e">
        <v>#N/A</v>
      </c>
      <c r="BK10" s="2" t="e">
        <v>#N/A</v>
      </c>
      <c r="BL10" s="2" t="e">
        <v>#N/A</v>
      </c>
      <c r="BM10" s="2" t="e">
        <v>#N/A</v>
      </c>
      <c r="BN10" s="2" t="e">
        <v>#N/A</v>
      </c>
      <c r="BO10" s="2" t="e">
        <v>#N/A</v>
      </c>
    </row>
    <row r="11" spans="1:68" x14ac:dyDescent="0.25">
      <c r="A11" s="7">
        <v>39813</v>
      </c>
      <c r="B11" s="2">
        <v>278941166.66666669</v>
      </c>
      <c r="C11" s="2" t="e">
        <v>#N/A</v>
      </c>
      <c r="D11" s="2" t="e">
        <v>#N/A</v>
      </c>
      <c r="E11" s="2" t="e">
        <v>#N/A</v>
      </c>
      <c r="F11" s="2" t="e">
        <v>#N/A</v>
      </c>
      <c r="G11" s="2">
        <v>202366666.66666666</v>
      </c>
      <c r="H11" s="2" t="e">
        <v>#N/A</v>
      </c>
      <c r="I11" s="2" t="e">
        <v>#N/A</v>
      </c>
      <c r="J11" s="2" t="e">
        <v>#N/A</v>
      </c>
      <c r="K11" s="2" t="e">
        <v>#N/A</v>
      </c>
      <c r="L11" s="2" t="e">
        <v>#N/A</v>
      </c>
      <c r="M11" s="2" t="e">
        <v>#N/A</v>
      </c>
      <c r="N11" s="2" t="e">
        <v>#N/A</v>
      </c>
      <c r="O11" s="2" t="e">
        <v>#N/A</v>
      </c>
      <c r="P11" s="2" t="e">
        <v>#N/A</v>
      </c>
      <c r="Q11" s="2" t="e">
        <v>#N/A</v>
      </c>
      <c r="R11" s="2" t="e">
        <v>#N/A</v>
      </c>
      <c r="S11" s="2" t="e">
        <v>#N/A</v>
      </c>
      <c r="T11" s="2" t="e">
        <v>#N/A</v>
      </c>
      <c r="U11" s="2" t="e">
        <v>#N/A</v>
      </c>
      <c r="V11" s="2" t="e">
        <v>#N/A</v>
      </c>
      <c r="W11" s="2" t="e">
        <v>#N/A</v>
      </c>
      <c r="X11" s="2" t="e">
        <v>#N/A</v>
      </c>
      <c r="Y11" s="2" t="e">
        <v>#N/A</v>
      </c>
      <c r="Z11" s="2" t="e">
        <v>#N/A</v>
      </c>
      <c r="AA11" s="2" t="e">
        <v>#N/A</v>
      </c>
      <c r="AB11" s="2" t="e">
        <v>#N/A</v>
      </c>
      <c r="AC11" s="2" t="e">
        <v>#N/A</v>
      </c>
      <c r="AD11" s="2" t="e">
        <v>#N/A</v>
      </c>
      <c r="AE11" s="2" t="e">
        <v>#N/A</v>
      </c>
      <c r="AF11" s="2" t="e">
        <v>#N/A</v>
      </c>
      <c r="AG11" s="2" t="e">
        <v>#N/A</v>
      </c>
      <c r="AH11" s="2" t="e">
        <v>#N/A</v>
      </c>
      <c r="AI11" s="2" t="e">
        <v>#N/A</v>
      </c>
      <c r="AJ11" s="2">
        <v>92162333.333333328</v>
      </c>
      <c r="AK11" s="2" t="e">
        <v>#N/A</v>
      </c>
      <c r="AL11" s="2" t="e">
        <v>#N/A</v>
      </c>
      <c r="AM11" s="2" t="e">
        <v>#N/A</v>
      </c>
      <c r="AN11" s="2" t="e">
        <v>#N/A</v>
      </c>
      <c r="AO11" s="2" t="e">
        <v>#N/A</v>
      </c>
      <c r="AP11" s="2" t="e">
        <v>#N/A</v>
      </c>
      <c r="AQ11" s="2" t="e">
        <v>#N/A</v>
      </c>
      <c r="AR11" s="2" t="e">
        <v>#N/A</v>
      </c>
      <c r="AS11" s="2" t="e">
        <v>#N/A</v>
      </c>
      <c r="AT11" s="2" t="e">
        <v>#N/A</v>
      </c>
      <c r="AU11" s="2" t="e">
        <v>#N/A</v>
      </c>
      <c r="AV11" s="2" t="e">
        <v>#N/A</v>
      </c>
      <c r="AW11" s="2" t="e">
        <v>#N/A</v>
      </c>
      <c r="AX11" s="2" t="e">
        <v>#N/A</v>
      </c>
      <c r="AY11" s="2" t="e">
        <v>#N/A</v>
      </c>
      <c r="AZ11" s="2" t="e">
        <v>#N/A</v>
      </c>
      <c r="BA11" s="2" t="e">
        <v>#N/A</v>
      </c>
      <c r="BB11" s="2" t="e">
        <v>#N/A</v>
      </c>
      <c r="BC11" s="2" t="e">
        <v>#N/A</v>
      </c>
      <c r="BD11" s="2" t="e">
        <v>#N/A</v>
      </c>
      <c r="BE11" s="2" t="e">
        <v>#N/A</v>
      </c>
      <c r="BF11" s="2" t="e">
        <v>#N/A</v>
      </c>
      <c r="BG11" s="2" t="e">
        <v>#N/A</v>
      </c>
      <c r="BH11" s="2" t="e">
        <v>#N/A</v>
      </c>
      <c r="BI11" s="2" t="e">
        <v>#N/A</v>
      </c>
      <c r="BJ11" s="2" t="e">
        <v>#N/A</v>
      </c>
      <c r="BK11" s="2" t="e">
        <v>#N/A</v>
      </c>
      <c r="BL11" s="2" t="e">
        <v>#N/A</v>
      </c>
      <c r="BM11" s="2" t="e">
        <v>#N/A</v>
      </c>
      <c r="BN11" s="2" t="e">
        <v>#N/A</v>
      </c>
      <c r="BO11" s="2" t="e">
        <v>#N/A</v>
      </c>
    </row>
    <row r="12" spans="1:68" x14ac:dyDescent="0.25">
      <c r="A12" s="7">
        <v>39844</v>
      </c>
      <c r="B12" s="2">
        <v>278941166.66666669</v>
      </c>
      <c r="C12" s="2" t="e">
        <v>#N/A</v>
      </c>
      <c r="D12" s="2" t="e">
        <v>#N/A</v>
      </c>
      <c r="E12" s="2" t="e">
        <v>#N/A</v>
      </c>
      <c r="F12" s="2" t="e">
        <v>#N/A</v>
      </c>
      <c r="G12" s="2">
        <v>202366666.66666666</v>
      </c>
      <c r="H12" s="2" t="e">
        <v>#N/A</v>
      </c>
      <c r="I12" s="2" t="e">
        <v>#N/A</v>
      </c>
      <c r="J12" s="2" t="e">
        <v>#N/A</v>
      </c>
      <c r="K12" s="2" t="e">
        <v>#N/A</v>
      </c>
      <c r="L12" s="2" t="e">
        <v>#N/A</v>
      </c>
      <c r="M12" s="2" t="e">
        <v>#N/A</v>
      </c>
      <c r="N12" s="2" t="e">
        <v>#N/A</v>
      </c>
      <c r="O12" s="2" t="e">
        <v>#N/A</v>
      </c>
      <c r="P12" s="2" t="e">
        <v>#N/A</v>
      </c>
      <c r="Q12" s="2" t="e">
        <v>#N/A</v>
      </c>
      <c r="R12" s="2" t="e">
        <v>#N/A</v>
      </c>
      <c r="S12" s="2" t="e">
        <v>#N/A</v>
      </c>
      <c r="T12" s="2" t="e">
        <v>#N/A</v>
      </c>
      <c r="U12" s="2" t="e">
        <v>#N/A</v>
      </c>
      <c r="V12" s="2" t="e">
        <v>#N/A</v>
      </c>
      <c r="W12" s="2" t="e">
        <v>#N/A</v>
      </c>
      <c r="X12" s="2" t="e">
        <v>#N/A</v>
      </c>
      <c r="Y12" s="2" t="e">
        <v>#N/A</v>
      </c>
      <c r="Z12" s="2" t="e">
        <v>#N/A</v>
      </c>
      <c r="AA12" s="2" t="e">
        <v>#N/A</v>
      </c>
      <c r="AB12" s="2" t="e">
        <v>#N/A</v>
      </c>
      <c r="AC12" s="2" t="e">
        <v>#N/A</v>
      </c>
      <c r="AD12" s="2" t="e">
        <v>#N/A</v>
      </c>
      <c r="AE12" s="2" t="e">
        <v>#N/A</v>
      </c>
      <c r="AF12" s="2" t="e">
        <v>#N/A</v>
      </c>
      <c r="AG12" s="2" t="e">
        <v>#N/A</v>
      </c>
      <c r="AH12" s="2" t="e">
        <v>#N/A</v>
      </c>
      <c r="AI12" s="2" t="e">
        <v>#N/A</v>
      </c>
      <c r="AJ12" s="2">
        <v>92162333.333333328</v>
      </c>
      <c r="AK12" s="2" t="e">
        <v>#N/A</v>
      </c>
      <c r="AL12" s="2" t="e">
        <v>#N/A</v>
      </c>
      <c r="AM12" s="2" t="e">
        <v>#N/A</v>
      </c>
      <c r="AN12" s="2" t="e">
        <v>#N/A</v>
      </c>
      <c r="AO12" s="2" t="e">
        <v>#N/A</v>
      </c>
      <c r="AP12" s="2" t="e">
        <v>#N/A</v>
      </c>
      <c r="AQ12" s="2" t="e">
        <v>#N/A</v>
      </c>
      <c r="AR12" s="2" t="e">
        <v>#N/A</v>
      </c>
      <c r="AS12" s="2" t="e">
        <v>#N/A</v>
      </c>
      <c r="AT12" s="2" t="e">
        <v>#N/A</v>
      </c>
      <c r="AU12" s="2" t="e">
        <v>#N/A</v>
      </c>
      <c r="AV12" s="2" t="e">
        <v>#N/A</v>
      </c>
      <c r="AW12" s="2" t="e">
        <v>#N/A</v>
      </c>
      <c r="AX12" s="2" t="e">
        <v>#N/A</v>
      </c>
      <c r="AY12" s="2" t="e">
        <v>#N/A</v>
      </c>
      <c r="AZ12" s="2" t="e">
        <v>#N/A</v>
      </c>
      <c r="BA12" s="2" t="e">
        <v>#N/A</v>
      </c>
      <c r="BB12" s="2" t="e">
        <v>#N/A</v>
      </c>
      <c r="BC12" s="2" t="e">
        <v>#N/A</v>
      </c>
      <c r="BD12" s="2" t="e">
        <v>#N/A</v>
      </c>
      <c r="BE12" s="2" t="e">
        <v>#N/A</v>
      </c>
      <c r="BF12" s="2" t="e">
        <v>#N/A</v>
      </c>
      <c r="BG12" s="2" t="e">
        <v>#N/A</v>
      </c>
      <c r="BH12" s="2" t="e">
        <v>#N/A</v>
      </c>
      <c r="BI12" s="2" t="e">
        <v>#N/A</v>
      </c>
      <c r="BJ12" s="2" t="e">
        <v>#N/A</v>
      </c>
      <c r="BK12" s="2" t="e">
        <v>#N/A</v>
      </c>
      <c r="BL12" s="2" t="e">
        <v>#N/A</v>
      </c>
      <c r="BM12" s="2" t="e">
        <v>#N/A</v>
      </c>
      <c r="BN12" s="2" t="e">
        <v>#N/A</v>
      </c>
      <c r="BO12" s="2" t="e">
        <v>#N/A</v>
      </c>
    </row>
    <row r="13" spans="1:68" x14ac:dyDescent="0.25">
      <c r="A13" s="7">
        <v>39872</v>
      </c>
      <c r="B13" s="2">
        <v>278941166.66666669</v>
      </c>
      <c r="C13" s="2" t="e">
        <v>#N/A</v>
      </c>
      <c r="D13" s="2" t="e">
        <v>#N/A</v>
      </c>
      <c r="E13" s="2" t="e">
        <v>#N/A</v>
      </c>
      <c r="F13" s="2" t="e">
        <v>#N/A</v>
      </c>
      <c r="G13" s="2">
        <v>163266666.66666666</v>
      </c>
      <c r="H13" s="2" t="e">
        <v>#N/A</v>
      </c>
      <c r="I13" s="2" t="e">
        <v>#N/A</v>
      </c>
      <c r="J13" s="2" t="e">
        <v>#N/A</v>
      </c>
      <c r="K13" s="2" t="e">
        <v>#N/A</v>
      </c>
      <c r="L13" s="2" t="e">
        <v>#N/A</v>
      </c>
      <c r="M13" s="2" t="e">
        <v>#N/A</v>
      </c>
      <c r="N13" s="2" t="e">
        <v>#N/A</v>
      </c>
      <c r="O13" s="2" t="e">
        <v>#N/A</v>
      </c>
      <c r="P13" s="2" t="e">
        <v>#N/A</v>
      </c>
      <c r="Q13" s="2" t="e">
        <v>#N/A</v>
      </c>
      <c r="R13" s="2" t="e">
        <v>#N/A</v>
      </c>
      <c r="S13" s="2" t="e">
        <v>#N/A</v>
      </c>
      <c r="T13" s="2" t="e">
        <v>#N/A</v>
      </c>
      <c r="U13" s="2" t="e">
        <v>#N/A</v>
      </c>
      <c r="V13" s="2" t="e">
        <v>#N/A</v>
      </c>
      <c r="W13" s="2" t="e">
        <v>#N/A</v>
      </c>
      <c r="X13" s="2" t="e">
        <v>#N/A</v>
      </c>
      <c r="Y13" s="2" t="e">
        <v>#N/A</v>
      </c>
      <c r="Z13" s="2" t="e">
        <v>#N/A</v>
      </c>
      <c r="AA13" s="2" t="e">
        <v>#N/A</v>
      </c>
      <c r="AB13" s="2" t="e">
        <v>#N/A</v>
      </c>
      <c r="AC13" s="2" t="e">
        <v>#N/A</v>
      </c>
      <c r="AD13" s="2" t="e">
        <v>#N/A</v>
      </c>
      <c r="AE13" s="2" t="e">
        <v>#N/A</v>
      </c>
      <c r="AF13" s="2" t="e">
        <v>#N/A</v>
      </c>
      <c r="AG13" s="2" t="e">
        <v>#N/A</v>
      </c>
      <c r="AH13" s="2" t="e">
        <v>#N/A</v>
      </c>
      <c r="AI13" s="2" t="e">
        <v>#N/A</v>
      </c>
      <c r="AJ13" s="2">
        <v>96901833.333333328</v>
      </c>
      <c r="AK13" s="2" t="e">
        <v>#N/A</v>
      </c>
      <c r="AL13" s="2" t="e">
        <v>#N/A</v>
      </c>
      <c r="AM13" s="2" t="e">
        <v>#N/A</v>
      </c>
      <c r="AN13" s="2" t="e">
        <v>#N/A</v>
      </c>
      <c r="AO13" s="2" t="e">
        <v>#N/A</v>
      </c>
      <c r="AP13" s="2" t="e">
        <v>#N/A</v>
      </c>
      <c r="AQ13" s="2" t="e">
        <v>#N/A</v>
      </c>
      <c r="AR13" s="2" t="e">
        <v>#N/A</v>
      </c>
      <c r="AS13" s="2" t="e">
        <v>#N/A</v>
      </c>
      <c r="AT13" s="2" t="e">
        <v>#N/A</v>
      </c>
      <c r="AU13" s="2" t="e">
        <v>#N/A</v>
      </c>
      <c r="AV13" s="2" t="e">
        <v>#N/A</v>
      </c>
      <c r="AW13" s="2" t="e">
        <v>#N/A</v>
      </c>
      <c r="AX13" s="2" t="e">
        <v>#N/A</v>
      </c>
      <c r="AY13" s="2" t="e">
        <v>#N/A</v>
      </c>
      <c r="AZ13" s="2" t="e">
        <v>#N/A</v>
      </c>
      <c r="BA13" s="2" t="e">
        <v>#N/A</v>
      </c>
      <c r="BB13" s="2" t="e">
        <v>#N/A</v>
      </c>
      <c r="BC13" s="2" t="e">
        <v>#N/A</v>
      </c>
      <c r="BD13" s="2" t="e">
        <v>#N/A</v>
      </c>
      <c r="BE13" s="2" t="e">
        <v>#N/A</v>
      </c>
      <c r="BF13" s="2" t="e">
        <v>#N/A</v>
      </c>
      <c r="BG13" s="2" t="e">
        <v>#N/A</v>
      </c>
      <c r="BH13" s="2" t="e">
        <v>#N/A</v>
      </c>
      <c r="BI13" s="2" t="e">
        <v>#N/A</v>
      </c>
      <c r="BJ13" s="2" t="e">
        <v>#N/A</v>
      </c>
      <c r="BK13" s="2" t="e">
        <v>#N/A</v>
      </c>
      <c r="BL13" s="2" t="e">
        <v>#N/A</v>
      </c>
      <c r="BM13" s="2" t="e">
        <v>#N/A</v>
      </c>
      <c r="BN13" s="2" t="e">
        <v>#N/A</v>
      </c>
      <c r="BO13" s="2" t="e">
        <v>#N/A</v>
      </c>
    </row>
    <row r="14" spans="1:68" x14ac:dyDescent="0.25">
      <c r="A14" s="7">
        <v>39903</v>
      </c>
      <c r="B14" s="2">
        <v>262130000</v>
      </c>
      <c r="C14" s="2" t="e">
        <v>#N/A</v>
      </c>
      <c r="D14" s="2" t="e">
        <v>#N/A</v>
      </c>
      <c r="E14" s="2" t="e">
        <v>#N/A</v>
      </c>
      <c r="F14" s="2" t="e">
        <v>#N/A</v>
      </c>
      <c r="G14" s="2">
        <v>163266666.66666666</v>
      </c>
      <c r="H14" s="2" t="e">
        <v>#N/A</v>
      </c>
      <c r="I14" s="2" t="e">
        <v>#N/A</v>
      </c>
      <c r="J14" s="2" t="e">
        <v>#N/A</v>
      </c>
      <c r="K14" s="2" t="e">
        <v>#N/A</v>
      </c>
      <c r="L14" s="2" t="e">
        <v>#N/A</v>
      </c>
      <c r="M14" s="2" t="e">
        <v>#N/A</v>
      </c>
      <c r="N14" s="2" t="e">
        <v>#N/A</v>
      </c>
      <c r="O14" s="2" t="e">
        <v>#N/A</v>
      </c>
      <c r="P14" s="2" t="e">
        <v>#N/A</v>
      </c>
      <c r="Q14" s="2" t="e">
        <v>#N/A</v>
      </c>
      <c r="R14" s="2" t="e">
        <v>#N/A</v>
      </c>
      <c r="S14" s="2" t="e">
        <v>#N/A</v>
      </c>
      <c r="T14" s="2" t="e">
        <v>#N/A</v>
      </c>
      <c r="U14" s="2" t="e">
        <v>#N/A</v>
      </c>
      <c r="V14" s="2" t="e">
        <v>#N/A</v>
      </c>
      <c r="W14" s="2" t="e">
        <v>#N/A</v>
      </c>
      <c r="X14" s="2" t="e">
        <v>#N/A</v>
      </c>
      <c r="Y14" s="2" t="e">
        <v>#N/A</v>
      </c>
      <c r="Z14" s="2" t="e">
        <v>#N/A</v>
      </c>
      <c r="AA14" s="2" t="e">
        <v>#N/A</v>
      </c>
      <c r="AB14" s="2" t="e">
        <v>#N/A</v>
      </c>
      <c r="AC14" s="2" t="e">
        <v>#N/A</v>
      </c>
      <c r="AD14" s="2" t="e">
        <v>#N/A</v>
      </c>
      <c r="AE14" s="2" t="e">
        <v>#N/A</v>
      </c>
      <c r="AF14" s="2" t="e">
        <v>#N/A</v>
      </c>
      <c r="AG14" s="2" t="e">
        <v>#N/A</v>
      </c>
      <c r="AH14" s="2" t="e">
        <v>#N/A</v>
      </c>
      <c r="AI14" s="2" t="e">
        <v>#N/A</v>
      </c>
      <c r="AJ14" s="2">
        <v>96901833.333333328</v>
      </c>
      <c r="AK14" s="2" t="e">
        <v>#N/A</v>
      </c>
      <c r="AL14" s="2" t="e">
        <v>#N/A</v>
      </c>
      <c r="AM14" s="2" t="e">
        <v>#N/A</v>
      </c>
      <c r="AN14" s="2" t="e">
        <v>#N/A</v>
      </c>
      <c r="AO14" s="2" t="e">
        <v>#N/A</v>
      </c>
      <c r="AP14" s="2" t="e">
        <v>#N/A</v>
      </c>
      <c r="AQ14" s="2" t="e">
        <v>#N/A</v>
      </c>
      <c r="AR14" s="2" t="e">
        <v>#N/A</v>
      </c>
      <c r="AS14" s="2" t="e">
        <v>#N/A</v>
      </c>
      <c r="AT14" s="2" t="e">
        <v>#N/A</v>
      </c>
      <c r="AU14" s="2" t="e">
        <v>#N/A</v>
      </c>
      <c r="AV14" s="2" t="e">
        <v>#N/A</v>
      </c>
      <c r="AW14" s="2" t="e">
        <v>#N/A</v>
      </c>
      <c r="AX14" s="2" t="e">
        <v>#N/A</v>
      </c>
      <c r="AY14" s="2" t="e">
        <v>#N/A</v>
      </c>
      <c r="AZ14" s="2" t="e">
        <v>#N/A</v>
      </c>
      <c r="BA14" s="2" t="e">
        <v>#N/A</v>
      </c>
      <c r="BB14" s="2" t="e">
        <v>#N/A</v>
      </c>
      <c r="BC14" s="2" t="e">
        <v>#N/A</v>
      </c>
      <c r="BD14" s="2" t="e">
        <v>#N/A</v>
      </c>
      <c r="BE14" s="2" t="e">
        <v>#N/A</v>
      </c>
      <c r="BF14" s="2" t="e">
        <v>#N/A</v>
      </c>
      <c r="BG14" s="2" t="e">
        <v>#N/A</v>
      </c>
      <c r="BH14" s="2" t="e">
        <v>#N/A</v>
      </c>
      <c r="BI14" s="2" t="e">
        <v>#N/A</v>
      </c>
      <c r="BJ14" s="2" t="e">
        <v>#N/A</v>
      </c>
      <c r="BK14" s="2" t="e">
        <v>#N/A</v>
      </c>
      <c r="BL14" s="2" t="e">
        <v>#N/A</v>
      </c>
      <c r="BM14" s="2" t="e">
        <v>#N/A</v>
      </c>
      <c r="BN14" s="2" t="e">
        <v>#N/A</v>
      </c>
      <c r="BO14" s="2" t="e">
        <v>#N/A</v>
      </c>
    </row>
    <row r="15" spans="1:68" x14ac:dyDescent="0.25">
      <c r="A15" s="7">
        <v>39933</v>
      </c>
      <c r="B15" s="2">
        <v>262130000</v>
      </c>
      <c r="C15" s="2" t="e">
        <v>#N/A</v>
      </c>
      <c r="D15" s="2" t="e">
        <v>#N/A</v>
      </c>
      <c r="E15" s="2" t="e">
        <v>#N/A</v>
      </c>
      <c r="F15" s="2" t="e">
        <v>#N/A</v>
      </c>
      <c r="G15" s="2">
        <v>163266666.66666666</v>
      </c>
      <c r="H15" s="2" t="e">
        <v>#N/A</v>
      </c>
      <c r="I15" s="2" t="e">
        <v>#N/A</v>
      </c>
      <c r="J15" s="2" t="e">
        <v>#N/A</v>
      </c>
      <c r="K15" s="2" t="e">
        <v>#N/A</v>
      </c>
      <c r="L15" s="2" t="e">
        <v>#N/A</v>
      </c>
      <c r="M15" s="2" t="e">
        <v>#N/A</v>
      </c>
      <c r="N15" s="2" t="e">
        <v>#N/A</v>
      </c>
      <c r="O15" s="2" t="e">
        <v>#N/A</v>
      </c>
      <c r="P15" s="2" t="e">
        <v>#N/A</v>
      </c>
      <c r="Q15" s="2" t="e">
        <v>#N/A</v>
      </c>
      <c r="R15" s="2" t="e">
        <v>#N/A</v>
      </c>
      <c r="S15" s="2" t="e">
        <v>#N/A</v>
      </c>
      <c r="T15" s="2" t="e">
        <v>#N/A</v>
      </c>
      <c r="U15" s="2" t="e">
        <v>#N/A</v>
      </c>
      <c r="V15" s="2" t="e">
        <v>#N/A</v>
      </c>
      <c r="W15" s="2" t="e">
        <v>#N/A</v>
      </c>
      <c r="X15" s="2" t="e">
        <v>#N/A</v>
      </c>
      <c r="Y15" s="2" t="e">
        <v>#N/A</v>
      </c>
      <c r="Z15" s="2" t="e">
        <v>#N/A</v>
      </c>
      <c r="AA15" s="2" t="e">
        <v>#N/A</v>
      </c>
      <c r="AB15" s="2" t="e">
        <v>#N/A</v>
      </c>
      <c r="AC15" s="2" t="e">
        <v>#N/A</v>
      </c>
      <c r="AD15" s="2" t="e">
        <v>#N/A</v>
      </c>
      <c r="AE15" s="2" t="e">
        <v>#N/A</v>
      </c>
      <c r="AF15" s="2" t="e">
        <v>#N/A</v>
      </c>
      <c r="AG15" s="2" t="e">
        <v>#N/A</v>
      </c>
      <c r="AH15" s="2" t="e">
        <v>#N/A</v>
      </c>
      <c r="AI15" s="2" t="e">
        <v>#N/A</v>
      </c>
      <c r="AJ15" s="2">
        <v>96901833.333333328</v>
      </c>
      <c r="AK15" s="2" t="e">
        <v>#N/A</v>
      </c>
      <c r="AL15" s="2" t="e">
        <v>#N/A</v>
      </c>
      <c r="AM15" s="2" t="e">
        <v>#N/A</v>
      </c>
      <c r="AN15" s="2" t="e">
        <v>#N/A</v>
      </c>
      <c r="AO15" s="2" t="e">
        <v>#N/A</v>
      </c>
      <c r="AP15" s="2" t="e">
        <v>#N/A</v>
      </c>
      <c r="AQ15" s="2" t="e">
        <v>#N/A</v>
      </c>
      <c r="AR15" s="2" t="e">
        <v>#N/A</v>
      </c>
      <c r="AS15" s="2" t="e">
        <v>#N/A</v>
      </c>
      <c r="AT15" s="2" t="e">
        <v>#N/A</v>
      </c>
      <c r="AU15" s="2" t="e">
        <v>#N/A</v>
      </c>
      <c r="AV15" s="2" t="e">
        <v>#N/A</v>
      </c>
      <c r="AW15" s="2" t="e">
        <v>#N/A</v>
      </c>
      <c r="AX15" s="2" t="e">
        <v>#N/A</v>
      </c>
      <c r="AY15" s="2" t="e">
        <v>#N/A</v>
      </c>
      <c r="AZ15" s="2" t="e">
        <v>#N/A</v>
      </c>
      <c r="BA15" s="2" t="e">
        <v>#N/A</v>
      </c>
      <c r="BB15" s="2" t="e">
        <v>#N/A</v>
      </c>
      <c r="BC15" s="2" t="e">
        <v>#N/A</v>
      </c>
      <c r="BD15" s="2" t="e">
        <v>#N/A</v>
      </c>
      <c r="BE15" s="2" t="e">
        <v>#N/A</v>
      </c>
      <c r="BF15" s="2" t="e">
        <v>#N/A</v>
      </c>
      <c r="BG15" s="2" t="e">
        <v>#N/A</v>
      </c>
      <c r="BH15" s="2" t="e">
        <v>#N/A</v>
      </c>
      <c r="BI15" s="2" t="e">
        <v>#N/A</v>
      </c>
      <c r="BJ15" s="2" t="e">
        <v>#N/A</v>
      </c>
      <c r="BK15" s="2" t="e">
        <v>#N/A</v>
      </c>
      <c r="BL15" s="2" t="e">
        <v>#N/A</v>
      </c>
      <c r="BM15" s="2" t="e">
        <v>#N/A</v>
      </c>
      <c r="BN15" s="2" t="e">
        <v>#N/A</v>
      </c>
      <c r="BO15" s="2" t="e">
        <v>#N/A</v>
      </c>
    </row>
    <row r="16" spans="1:68" x14ac:dyDescent="0.25">
      <c r="A16" s="7">
        <v>39964</v>
      </c>
      <c r="B16" s="2">
        <v>262130000</v>
      </c>
      <c r="C16" s="2" t="e">
        <v>#N/A</v>
      </c>
      <c r="D16" s="2" t="e">
        <v>#N/A</v>
      </c>
      <c r="E16" s="2" t="e">
        <v>#N/A</v>
      </c>
      <c r="F16" s="2" t="e">
        <v>#N/A</v>
      </c>
      <c r="G16" s="2">
        <v>141933333.33333334</v>
      </c>
      <c r="H16" s="2" t="e">
        <v>#N/A</v>
      </c>
      <c r="I16" s="2" t="e">
        <v>#N/A</v>
      </c>
      <c r="J16" s="2" t="e">
        <v>#N/A</v>
      </c>
      <c r="K16" s="2" t="e">
        <v>#N/A</v>
      </c>
      <c r="L16" s="2" t="e">
        <v>#N/A</v>
      </c>
      <c r="M16" s="2" t="e">
        <v>#N/A</v>
      </c>
      <c r="N16" s="2" t="e">
        <v>#N/A</v>
      </c>
      <c r="O16" s="2" t="e">
        <v>#N/A</v>
      </c>
      <c r="P16" s="2" t="e">
        <v>#N/A</v>
      </c>
      <c r="Q16" s="2" t="e">
        <v>#N/A</v>
      </c>
      <c r="R16" s="2" t="e">
        <v>#N/A</v>
      </c>
      <c r="S16" s="2" t="e">
        <v>#N/A</v>
      </c>
      <c r="T16" s="2" t="e">
        <v>#N/A</v>
      </c>
      <c r="U16" s="2" t="e">
        <v>#N/A</v>
      </c>
      <c r="V16" s="2" t="e">
        <v>#N/A</v>
      </c>
      <c r="W16" s="2" t="e">
        <v>#N/A</v>
      </c>
      <c r="X16" s="2" t="e">
        <v>#N/A</v>
      </c>
      <c r="Y16" s="2" t="e">
        <v>#N/A</v>
      </c>
      <c r="Z16" s="2" t="e">
        <v>#N/A</v>
      </c>
      <c r="AA16" s="2" t="e">
        <v>#N/A</v>
      </c>
      <c r="AB16" s="2" t="e">
        <v>#N/A</v>
      </c>
      <c r="AC16" s="2" t="e">
        <v>#N/A</v>
      </c>
      <c r="AD16" s="2" t="e">
        <v>#N/A</v>
      </c>
      <c r="AE16" s="2" t="e">
        <v>#N/A</v>
      </c>
      <c r="AF16" s="2" t="e">
        <v>#N/A</v>
      </c>
      <c r="AG16" s="2" t="e">
        <v>#N/A</v>
      </c>
      <c r="AH16" s="2" t="e">
        <v>#N/A</v>
      </c>
      <c r="AI16" s="2" t="e">
        <v>#N/A</v>
      </c>
      <c r="AJ16" s="2">
        <v>101641333.33333333</v>
      </c>
      <c r="AK16" s="2" t="e">
        <v>#N/A</v>
      </c>
      <c r="AL16" s="2" t="e">
        <v>#N/A</v>
      </c>
      <c r="AM16" s="2" t="e">
        <v>#N/A</v>
      </c>
      <c r="AN16" s="2" t="e">
        <v>#N/A</v>
      </c>
      <c r="AO16" s="2" t="e">
        <v>#N/A</v>
      </c>
      <c r="AP16" s="2" t="e">
        <v>#N/A</v>
      </c>
      <c r="AQ16" s="2" t="e">
        <v>#N/A</v>
      </c>
      <c r="AR16" s="2" t="e">
        <v>#N/A</v>
      </c>
      <c r="AS16" s="2" t="e">
        <v>#N/A</v>
      </c>
      <c r="AT16" s="2" t="e">
        <v>#N/A</v>
      </c>
      <c r="AU16" s="2" t="e">
        <v>#N/A</v>
      </c>
      <c r="AV16" s="2" t="e">
        <v>#N/A</v>
      </c>
      <c r="AW16" s="2" t="e">
        <v>#N/A</v>
      </c>
      <c r="AX16" s="2" t="e">
        <v>#N/A</v>
      </c>
      <c r="AY16" s="2" t="e">
        <v>#N/A</v>
      </c>
      <c r="AZ16" s="2" t="e">
        <v>#N/A</v>
      </c>
      <c r="BA16" s="2" t="e">
        <v>#N/A</v>
      </c>
      <c r="BB16" s="2" t="e">
        <v>#N/A</v>
      </c>
      <c r="BC16" s="2" t="e">
        <v>#N/A</v>
      </c>
      <c r="BD16" s="2" t="e">
        <v>#N/A</v>
      </c>
      <c r="BE16" s="2" t="e">
        <v>#N/A</v>
      </c>
      <c r="BF16" s="2" t="e">
        <v>#N/A</v>
      </c>
      <c r="BG16" s="2" t="e">
        <v>#N/A</v>
      </c>
      <c r="BH16" s="2" t="e">
        <v>#N/A</v>
      </c>
      <c r="BI16" s="2" t="e">
        <v>#N/A</v>
      </c>
      <c r="BJ16" s="2" t="e">
        <v>#N/A</v>
      </c>
      <c r="BK16" s="2" t="e">
        <v>#N/A</v>
      </c>
      <c r="BL16" s="2" t="e">
        <v>#N/A</v>
      </c>
      <c r="BM16" s="2" t="e">
        <v>#N/A</v>
      </c>
      <c r="BN16" s="2" t="e">
        <v>#N/A</v>
      </c>
      <c r="BO16" s="2" t="e">
        <v>#N/A</v>
      </c>
    </row>
    <row r="17" spans="1:67" x14ac:dyDescent="0.25">
      <c r="A17" s="7">
        <v>39994</v>
      </c>
      <c r="B17" s="2">
        <v>234891000</v>
      </c>
      <c r="C17" s="2" t="e">
        <v>#N/A</v>
      </c>
      <c r="D17" s="2" t="e">
        <v>#N/A</v>
      </c>
      <c r="E17" s="2" t="e">
        <v>#N/A</v>
      </c>
      <c r="F17" s="2" t="e">
        <v>#N/A</v>
      </c>
      <c r="G17" s="2">
        <v>141933333.33333334</v>
      </c>
      <c r="H17" s="2" t="e">
        <v>#N/A</v>
      </c>
      <c r="I17" s="2" t="e">
        <v>#N/A</v>
      </c>
      <c r="J17" s="2" t="e">
        <v>#N/A</v>
      </c>
      <c r="K17" s="2" t="e">
        <v>#N/A</v>
      </c>
      <c r="L17" s="2" t="e">
        <v>#N/A</v>
      </c>
      <c r="M17" s="2" t="e">
        <v>#N/A</v>
      </c>
      <c r="N17" s="2" t="e">
        <v>#N/A</v>
      </c>
      <c r="O17" s="2" t="e">
        <v>#N/A</v>
      </c>
      <c r="P17" s="2" t="e">
        <v>#N/A</v>
      </c>
      <c r="Q17" s="2" t="e">
        <v>#N/A</v>
      </c>
      <c r="R17" s="2" t="e">
        <v>#N/A</v>
      </c>
      <c r="S17" s="2" t="e">
        <v>#N/A</v>
      </c>
      <c r="T17" s="2" t="e">
        <v>#N/A</v>
      </c>
      <c r="U17" s="2" t="e">
        <v>#N/A</v>
      </c>
      <c r="V17" s="2" t="e">
        <v>#N/A</v>
      </c>
      <c r="W17" s="2" t="e">
        <v>#N/A</v>
      </c>
      <c r="X17" s="2" t="e">
        <v>#N/A</v>
      </c>
      <c r="Y17" s="2" t="e">
        <v>#N/A</v>
      </c>
      <c r="Z17" s="2" t="e">
        <v>#N/A</v>
      </c>
      <c r="AA17" s="2" t="e">
        <v>#N/A</v>
      </c>
      <c r="AB17" s="2" t="e">
        <v>#N/A</v>
      </c>
      <c r="AC17" s="2" t="e">
        <v>#N/A</v>
      </c>
      <c r="AD17" s="2" t="e">
        <v>#N/A</v>
      </c>
      <c r="AE17" s="2" t="e">
        <v>#N/A</v>
      </c>
      <c r="AF17" s="2" t="e">
        <v>#N/A</v>
      </c>
      <c r="AG17" s="2" t="e">
        <v>#N/A</v>
      </c>
      <c r="AH17" s="2" t="e">
        <v>#N/A</v>
      </c>
      <c r="AI17" s="2" t="e">
        <v>#N/A</v>
      </c>
      <c r="AJ17" s="2">
        <v>101641333.33333333</v>
      </c>
      <c r="AK17" s="2" t="e">
        <v>#N/A</v>
      </c>
      <c r="AL17" s="2" t="e">
        <v>#N/A</v>
      </c>
      <c r="AM17" s="2" t="e">
        <v>#N/A</v>
      </c>
      <c r="AN17" s="2" t="e">
        <v>#N/A</v>
      </c>
      <c r="AO17" s="2" t="e">
        <v>#N/A</v>
      </c>
      <c r="AP17" s="2" t="e">
        <v>#N/A</v>
      </c>
      <c r="AQ17" s="2" t="e">
        <v>#N/A</v>
      </c>
      <c r="AR17" s="2" t="e">
        <v>#N/A</v>
      </c>
      <c r="AS17" s="2" t="e">
        <v>#N/A</v>
      </c>
      <c r="AT17" s="2" t="e">
        <v>#N/A</v>
      </c>
      <c r="AU17" s="2" t="e">
        <v>#N/A</v>
      </c>
      <c r="AV17" s="2" t="e">
        <v>#N/A</v>
      </c>
      <c r="AW17" s="2" t="e">
        <v>#N/A</v>
      </c>
      <c r="AX17" s="2" t="e">
        <v>#N/A</v>
      </c>
      <c r="AY17" s="2" t="e">
        <v>#N/A</v>
      </c>
      <c r="AZ17" s="2" t="e">
        <v>#N/A</v>
      </c>
      <c r="BA17" s="2" t="e">
        <v>#N/A</v>
      </c>
      <c r="BB17" s="2" t="e">
        <v>#N/A</v>
      </c>
      <c r="BC17" s="2" t="e">
        <v>#N/A</v>
      </c>
      <c r="BD17" s="2" t="e">
        <v>#N/A</v>
      </c>
      <c r="BE17" s="2" t="e">
        <v>#N/A</v>
      </c>
      <c r="BF17" s="2" t="e">
        <v>#N/A</v>
      </c>
      <c r="BG17" s="2" t="e">
        <v>#N/A</v>
      </c>
      <c r="BH17" s="2" t="e">
        <v>#N/A</v>
      </c>
      <c r="BI17" s="2" t="e">
        <v>#N/A</v>
      </c>
      <c r="BJ17" s="2" t="e">
        <v>#N/A</v>
      </c>
      <c r="BK17" s="2" t="e">
        <v>#N/A</v>
      </c>
      <c r="BL17" s="2" t="e">
        <v>#N/A</v>
      </c>
      <c r="BM17" s="2" t="e">
        <v>#N/A</v>
      </c>
      <c r="BN17" s="2" t="e">
        <v>#N/A</v>
      </c>
      <c r="BO17" s="2" t="e">
        <v>#N/A</v>
      </c>
    </row>
    <row r="18" spans="1:67" x14ac:dyDescent="0.25">
      <c r="A18" s="7">
        <v>40025</v>
      </c>
      <c r="B18" s="2">
        <v>234891000</v>
      </c>
      <c r="C18" s="2" t="e">
        <v>#N/A</v>
      </c>
      <c r="D18" s="2" t="e">
        <v>#N/A</v>
      </c>
      <c r="E18" s="2">
        <v>40675333.333333336</v>
      </c>
      <c r="F18" s="2" t="e">
        <v>#N/A</v>
      </c>
      <c r="G18" s="2">
        <v>141933333.33333334</v>
      </c>
      <c r="H18" s="2" t="e">
        <v>#N/A</v>
      </c>
      <c r="I18" s="2" t="e">
        <v>#N/A</v>
      </c>
      <c r="J18" s="2" t="e">
        <v>#N/A</v>
      </c>
      <c r="K18" s="2" t="e">
        <v>#N/A</v>
      </c>
      <c r="L18" s="2" t="e">
        <v>#N/A</v>
      </c>
      <c r="M18" s="2" t="e">
        <v>#N/A</v>
      </c>
      <c r="N18" s="2" t="e">
        <v>#N/A</v>
      </c>
      <c r="O18" s="2" t="e">
        <v>#N/A</v>
      </c>
      <c r="P18" s="2" t="e">
        <v>#N/A</v>
      </c>
      <c r="Q18" s="2" t="e">
        <v>#N/A</v>
      </c>
      <c r="R18" s="2" t="e">
        <v>#N/A</v>
      </c>
      <c r="S18" s="2" t="e">
        <v>#N/A</v>
      </c>
      <c r="T18" s="2" t="e">
        <v>#N/A</v>
      </c>
      <c r="U18" s="2" t="e">
        <v>#N/A</v>
      </c>
      <c r="V18" s="2" t="e">
        <v>#N/A</v>
      </c>
      <c r="W18" s="2" t="e">
        <v>#N/A</v>
      </c>
      <c r="X18" s="2" t="e">
        <v>#N/A</v>
      </c>
      <c r="Y18" s="2" t="e">
        <v>#N/A</v>
      </c>
      <c r="Z18" s="2" t="e">
        <v>#N/A</v>
      </c>
      <c r="AA18" s="2" t="e">
        <v>#N/A</v>
      </c>
      <c r="AB18" s="2" t="e">
        <v>#N/A</v>
      </c>
      <c r="AC18" s="2" t="e">
        <v>#N/A</v>
      </c>
      <c r="AD18" s="2" t="e">
        <v>#N/A</v>
      </c>
      <c r="AE18" s="2" t="e">
        <v>#N/A</v>
      </c>
      <c r="AF18" s="2">
        <v>75386333.333333328</v>
      </c>
      <c r="AG18" s="2" t="e">
        <v>#N/A</v>
      </c>
      <c r="AH18" s="2" t="e">
        <v>#N/A</v>
      </c>
      <c r="AI18" s="2" t="e">
        <v>#N/A</v>
      </c>
      <c r="AJ18" s="2">
        <v>101641333.33333333</v>
      </c>
      <c r="AK18" s="2" t="e">
        <v>#N/A</v>
      </c>
      <c r="AL18" s="2" t="e">
        <v>#N/A</v>
      </c>
      <c r="AM18" s="2" t="e">
        <v>#N/A</v>
      </c>
      <c r="AN18" s="2" t="e">
        <v>#N/A</v>
      </c>
      <c r="AO18" s="2" t="e">
        <v>#N/A</v>
      </c>
      <c r="AP18" s="2" t="e">
        <v>#N/A</v>
      </c>
      <c r="AQ18" s="2" t="e">
        <v>#N/A</v>
      </c>
      <c r="AR18" s="2" t="e">
        <v>#N/A</v>
      </c>
      <c r="AS18" s="2" t="e">
        <v>#N/A</v>
      </c>
      <c r="AT18" s="2" t="e">
        <v>#N/A</v>
      </c>
      <c r="AU18" s="2" t="e">
        <v>#N/A</v>
      </c>
      <c r="AV18" s="2" t="e">
        <v>#N/A</v>
      </c>
      <c r="AW18" s="2" t="e">
        <v>#N/A</v>
      </c>
      <c r="AX18" s="2" t="e">
        <v>#N/A</v>
      </c>
      <c r="AY18" s="2" t="e">
        <v>#N/A</v>
      </c>
      <c r="AZ18" s="2" t="e">
        <v>#N/A</v>
      </c>
      <c r="BA18" s="2" t="e">
        <v>#N/A</v>
      </c>
      <c r="BB18" s="2" t="e">
        <v>#N/A</v>
      </c>
      <c r="BC18" s="2" t="e">
        <v>#N/A</v>
      </c>
      <c r="BD18" s="2" t="e">
        <v>#N/A</v>
      </c>
      <c r="BE18" s="2" t="e">
        <v>#N/A</v>
      </c>
      <c r="BF18" s="2" t="e">
        <v>#N/A</v>
      </c>
      <c r="BG18" s="2" t="e">
        <v>#N/A</v>
      </c>
      <c r="BH18" s="2" t="e">
        <v>#N/A</v>
      </c>
      <c r="BI18" s="2" t="e">
        <v>#N/A</v>
      </c>
      <c r="BJ18" s="2" t="e">
        <v>#N/A</v>
      </c>
      <c r="BK18" s="2" t="e">
        <v>#N/A</v>
      </c>
      <c r="BL18" s="2" t="e">
        <v>#N/A</v>
      </c>
      <c r="BM18" s="2" t="e">
        <v>#N/A</v>
      </c>
      <c r="BN18" s="2" t="e">
        <v>#N/A</v>
      </c>
      <c r="BO18" s="2" t="e">
        <v>#N/A</v>
      </c>
    </row>
    <row r="19" spans="1:67" x14ac:dyDescent="0.25">
      <c r="A19" s="7">
        <v>40056</v>
      </c>
      <c r="B19" s="2">
        <v>234891000</v>
      </c>
      <c r="C19" s="2" t="e">
        <v>#N/A</v>
      </c>
      <c r="D19" s="2" t="e">
        <v>#N/A</v>
      </c>
      <c r="E19" s="2">
        <v>40675333.333333336</v>
      </c>
      <c r="F19" s="2" t="e">
        <v>#N/A</v>
      </c>
      <c r="G19" s="2">
        <v>138300000</v>
      </c>
      <c r="H19" s="2" t="e">
        <v>#N/A</v>
      </c>
      <c r="I19" s="2" t="e">
        <v>#N/A</v>
      </c>
      <c r="J19" s="2" t="e">
        <v>#N/A</v>
      </c>
      <c r="K19" s="2" t="e">
        <v>#N/A</v>
      </c>
      <c r="L19" s="2" t="e">
        <v>#N/A</v>
      </c>
      <c r="M19" s="2" t="e">
        <v>#N/A</v>
      </c>
      <c r="N19" s="2" t="e">
        <v>#N/A</v>
      </c>
      <c r="O19" s="2" t="e">
        <v>#N/A</v>
      </c>
      <c r="P19" s="2" t="e">
        <v>#N/A</v>
      </c>
      <c r="Q19" s="2" t="e">
        <v>#N/A</v>
      </c>
      <c r="R19" s="2" t="e">
        <v>#N/A</v>
      </c>
      <c r="S19" s="2" t="e">
        <v>#N/A</v>
      </c>
      <c r="T19" s="2" t="e">
        <v>#N/A</v>
      </c>
      <c r="U19" s="2" t="e">
        <v>#N/A</v>
      </c>
      <c r="V19" s="2" t="e">
        <v>#N/A</v>
      </c>
      <c r="W19" s="2" t="e">
        <v>#N/A</v>
      </c>
      <c r="X19" s="2" t="e">
        <v>#N/A</v>
      </c>
      <c r="Y19" s="2" t="e">
        <v>#N/A</v>
      </c>
      <c r="Z19" s="2" t="e">
        <v>#N/A</v>
      </c>
      <c r="AA19" s="2" t="e">
        <v>#N/A</v>
      </c>
      <c r="AB19" s="2" t="e">
        <v>#N/A</v>
      </c>
      <c r="AC19" s="2" t="e">
        <v>#N/A</v>
      </c>
      <c r="AD19" s="2" t="e">
        <v>#N/A</v>
      </c>
      <c r="AE19" s="2" t="e">
        <v>#N/A</v>
      </c>
      <c r="AF19" s="2">
        <v>75386333.333333328</v>
      </c>
      <c r="AG19" s="2" t="e">
        <v>#N/A</v>
      </c>
      <c r="AH19" s="2" t="e">
        <v>#N/A</v>
      </c>
      <c r="AI19" s="2" t="e">
        <v>#N/A</v>
      </c>
      <c r="AJ19" s="2">
        <v>97813333.333333328</v>
      </c>
      <c r="AK19" s="2" t="e">
        <v>#N/A</v>
      </c>
      <c r="AL19" s="2" t="e">
        <v>#N/A</v>
      </c>
      <c r="AM19" s="2" t="e">
        <v>#N/A</v>
      </c>
      <c r="AN19" s="2" t="e">
        <v>#N/A</v>
      </c>
      <c r="AO19" s="2" t="e">
        <v>#N/A</v>
      </c>
      <c r="AP19" s="2" t="e">
        <v>#N/A</v>
      </c>
      <c r="AQ19" s="2" t="e">
        <v>#N/A</v>
      </c>
      <c r="AR19" s="2" t="e">
        <v>#N/A</v>
      </c>
      <c r="AS19" s="2" t="e">
        <v>#N/A</v>
      </c>
      <c r="AT19" s="2" t="e">
        <v>#N/A</v>
      </c>
      <c r="AU19" s="2" t="e">
        <v>#N/A</v>
      </c>
      <c r="AV19" s="2" t="e">
        <v>#N/A</v>
      </c>
      <c r="AW19" s="2" t="e">
        <v>#N/A</v>
      </c>
      <c r="AX19" s="2" t="e">
        <v>#N/A</v>
      </c>
      <c r="AY19" s="2" t="e">
        <v>#N/A</v>
      </c>
      <c r="AZ19" s="2" t="e">
        <v>#N/A</v>
      </c>
      <c r="BA19" s="2" t="e">
        <v>#N/A</v>
      </c>
      <c r="BB19" s="2" t="e">
        <v>#N/A</v>
      </c>
      <c r="BC19" s="2" t="e">
        <v>#N/A</v>
      </c>
      <c r="BD19" s="2" t="e">
        <v>#N/A</v>
      </c>
      <c r="BE19" s="2" t="e">
        <v>#N/A</v>
      </c>
      <c r="BF19" s="2" t="e">
        <v>#N/A</v>
      </c>
      <c r="BG19" s="2" t="e">
        <v>#N/A</v>
      </c>
      <c r="BH19" s="2" t="e">
        <v>#N/A</v>
      </c>
      <c r="BI19" s="2" t="e">
        <v>#N/A</v>
      </c>
      <c r="BJ19" s="2" t="e">
        <v>#N/A</v>
      </c>
      <c r="BK19" s="2" t="e">
        <v>#N/A</v>
      </c>
      <c r="BL19" s="2" t="e">
        <v>#N/A</v>
      </c>
      <c r="BM19" s="2" t="e">
        <v>#N/A</v>
      </c>
      <c r="BN19" s="2" t="e">
        <v>#N/A</v>
      </c>
      <c r="BO19" s="2" t="e">
        <v>#N/A</v>
      </c>
    </row>
    <row r="20" spans="1:67" x14ac:dyDescent="0.25">
      <c r="A20" s="7">
        <v>40086</v>
      </c>
      <c r="B20" s="2">
        <v>232502333.33333334</v>
      </c>
      <c r="C20" s="2" t="e">
        <v>#N/A</v>
      </c>
      <c r="D20" s="2" t="e">
        <v>#N/A</v>
      </c>
      <c r="E20" s="2">
        <v>40675333.333333336</v>
      </c>
      <c r="F20" s="2" t="e">
        <v>#N/A</v>
      </c>
      <c r="G20" s="2">
        <v>138300000</v>
      </c>
      <c r="H20" s="2" t="e">
        <v>#N/A</v>
      </c>
      <c r="I20" s="2" t="e">
        <v>#N/A</v>
      </c>
      <c r="J20" s="2" t="e">
        <v>#N/A</v>
      </c>
      <c r="K20" s="2" t="e">
        <v>#N/A</v>
      </c>
      <c r="L20" s="2" t="e">
        <v>#N/A</v>
      </c>
      <c r="M20" s="2" t="e">
        <v>#N/A</v>
      </c>
      <c r="N20" s="2" t="e">
        <v>#N/A</v>
      </c>
      <c r="O20" s="2" t="e">
        <v>#N/A</v>
      </c>
      <c r="P20" s="2" t="e">
        <v>#N/A</v>
      </c>
      <c r="Q20" s="2" t="e">
        <v>#N/A</v>
      </c>
      <c r="R20" s="2" t="e">
        <v>#N/A</v>
      </c>
      <c r="S20" s="2" t="e">
        <v>#N/A</v>
      </c>
      <c r="T20" s="2" t="e">
        <v>#N/A</v>
      </c>
      <c r="U20" s="2" t="e">
        <v>#N/A</v>
      </c>
      <c r="V20" s="2" t="e">
        <v>#N/A</v>
      </c>
      <c r="W20" s="2" t="e">
        <v>#N/A</v>
      </c>
      <c r="X20" s="2" t="e">
        <v>#N/A</v>
      </c>
      <c r="Y20" s="2" t="e">
        <v>#N/A</v>
      </c>
      <c r="Z20" s="2" t="e">
        <v>#N/A</v>
      </c>
      <c r="AA20" s="2" t="e">
        <v>#N/A</v>
      </c>
      <c r="AB20" s="2" t="e">
        <v>#N/A</v>
      </c>
      <c r="AC20" s="2" t="e">
        <v>#N/A</v>
      </c>
      <c r="AD20" s="2" t="e">
        <v>#N/A</v>
      </c>
      <c r="AE20" s="2" t="e">
        <v>#N/A</v>
      </c>
      <c r="AF20" s="2">
        <v>75386333.333333328</v>
      </c>
      <c r="AG20" s="2" t="e">
        <v>#N/A</v>
      </c>
      <c r="AH20" s="2" t="e">
        <v>#N/A</v>
      </c>
      <c r="AI20" s="2" t="e">
        <v>#N/A</v>
      </c>
      <c r="AJ20" s="2">
        <v>97813333.333333328</v>
      </c>
      <c r="AK20" s="2" t="e">
        <v>#N/A</v>
      </c>
      <c r="AL20" s="2" t="e">
        <v>#N/A</v>
      </c>
      <c r="AM20" s="2" t="e">
        <v>#N/A</v>
      </c>
      <c r="AN20" s="2" t="e">
        <v>#N/A</v>
      </c>
      <c r="AO20" s="2" t="e">
        <v>#N/A</v>
      </c>
      <c r="AP20" s="2" t="e">
        <v>#N/A</v>
      </c>
      <c r="AQ20" s="2" t="e">
        <v>#N/A</v>
      </c>
      <c r="AR20" s="2" t="e">
        <v>#N/A</v>
      </c>
      <c r="AS20" s="2" t="e">
        <v>#N/A</v>
      </c>
      <c r="AT20" s="2" t="e">
        <v>#N/A</v>
      </c>
      <c r="AU20" s="2" t="e">
        <v>#N/A</v>
      </c>
      <c r="AV20" s="2" t="e">
        <v>#N/A</v>
      </c>
      <c r="AW20" s="2" t="e">
        <v>#N/A</v>
      </c>
      <c r="AX20" s="2" t="e">
        <v>#N/A</v>
      </c>
      <c r="AY20" s="2" t="e">
        <v>#N/A</v>
      </c>
      <c r="AZ20" s="2" t="e">
        <v>#N/A</v>
      </c>
      <c r="BA20" s="2" t="e">
        <v>#N/A</v>
      </c>
      <c r="BB20" s="2" t="e">
        <v>#N/A</v>
      </c>
      <c r="BC20" s="2" t="e">
        <v>#N/A</v>
      </c>
      <c r="BD20" s="2" t="e">
        <v>#N/A</v>
      </c>
      <c r="BE20" s="2" t="e">
        <v>#N/A</v>
      </c>
      <c r="BF20" s="2" t="e">
        <v>#N/A</v>
      </c>
      <c r="BG20" s="2" t="e">
        <v>#N/A</v>
      </c>
      <c r="BH20" s="2" t="e">
        <v>#N/A</v>
      </c>
      <c r="BI20" s="2" t="e">
        <v>#N/A</v>
      </c>
      <c r="BJ20" s="2" t="e">
        <v>#N/A</v>
      </c>
      <c r="BK20" s="2" t="e">
        <v>#N/A</v>
      </c>
      <c r="BL20" s="2" t="e">
        <v>#N/A</v>
      </c>
      <c r="BM20" s="2" t="e">
        <v>#N/A</v>
      </c>
      <c r="BN20" s="2" t="e">
        <v>#N/A</v>
      </c>
      <c r="BO20" s="2" t="e">
        <v>#N/A</v>
      </c>
    </row>
    <row r="21" spans="1:67" x14ac:dyDescent="0.25">
      <c r="A21" s="7">
        <v>40117</v>
      </c>
      <c r="B21" s="2">
        <v>232502333.33333334</v>
      </c>
      <c r="C21" s="2" t="e">
        <v>#N/A</v>
      </c>
      <c r="D21" s="2" t="e">
        <v>#N/A</v>
      </c>
      <c r="E21" s="2">
        <v>42729000</v>
      </c>
      <c r="F21" s="2" t="e">
        <v>#N/A</v>
      </c>
      <c r="G21" s="2">
        <v>138300000</v>
      </c>
      <c r="H21" s="2" t="e">
        <v>#N/A</v>
      </c>
      <c r="I21" s="2" t="e">
        <v>#N/A</v>
      </c>
      <c r="J21" s="2" t="e">
        <v>#N/A</v>
      </c>
      <c r="K21" s="2" t="e">
        <v>#N/A</v>
      </c>
      <c r="L21" s="2" t="e">
        <v>#N/A</v>
      </c>
      <c r="M21" s="2" t="e">
        <v>#N/A</v>
      </c>
      <c r="N21" s="2" t="e">
        <v>#N/A</v>
      </c>
      <c r="O21" s="2" t="e">
        <v>#N/A</v>
      </c>
      <c r="P21" s="2" t="e">
        <v>#N/A</v>
      </c>
      <c r="Q21" s="2" t="e">
        <v>#N/A</v>
      </c>
      <c r="R21" s="2" t="e">
        <v>#N/A</v>
      </c>
      <c r="S21" s="2" t="e">
        <v>#N/A</v>
      </c>
      <c r="T21" s="2" t="e">
        <v>#N/A</v>
      </c>
      <c r="U21" s="2" t="e">
        <v>#N/A</v>
      </c>
      <c r="V21" s="2" t="e">
        <v>#N/A</v>
      </c>
      <c r="W21" s="2" t="e">
        <v>#N/A</v>
      </c>
      <c r="X21" s="2" t="e">
        <v>#N/A</v>
      </c>
      <c r="Y21" s="2" t="e">
        <v>#N/A</v>
      </c>
      <c r="Z21" s="2" t="e">
        <v>#N/A</v>
      </c>
      <c r="AA21" s="2" t="e">
        <v>#N/A</v>
      </c>
      <c r="AB21" s="2" t="e">
        <v>#N/A</v>
      </c>
      <c r="AC21" s="2" t="e">
        <v>#N/A</v>
      </c>
      <c r="AD21" s="2" t="e">
        <v>#N/A</v>
      </c>
      <c r="AE21" s="2" t="e">
        <v>#N/A</v>
      </c>
      <c r="AF21" s="2">
        <v>80764666.666666672</v>
      </c>
      <c r="AG21" s="2" t="e">
        <v>#N/A</v>
      </c>
      <c r="AH21" s="2" t="e">
        <v>#N/A</v>
      </c>
      <c r="AI21" s="2" t="e">
        <v>#N/A</v>
      </c>
      <c r="AJ21" s="2">
        <v>97813333.333333328</v>
      </c>
      <c r="AK21" s="2" t="e">
        <v>#N/A</v>
      </c>
      <c r="AL21" s="2" t="e">
        <v>#N/A</v>
      </c>
      <c r="AM21" s="2" t="e">
        <v>#N/A</v>
      </c>
      <c r="AN21" s="2" t="e">
        <v>#N/A</v>
      </c>
      <c r="AO21" s="2" t="e">
        <v>#N/A</v>
      </c>
      <c r="AP21" s="2" t="e">
        <v>#N/A</v>
      </c>
      <c r="AQ21" s="2" t="e">
        <v>#N/A</v>
      </c>
      <c r="AR21" s="2" t="e">
        <v>#N/A</v>
      </c>
      <c r="AS21" s="2" t="e">
        <v>#N/A</v>
      </c>
      <c r="AT21" s="2" t="e">
        <v>#N/A</v>
      </c>
      <c r="AU21" s="2" t="e">
        <v>#N/A</v>
      </c>
      <c r="AV21" s="2" t="e">
        <v>#N/A</v>
      </c>
      <c r="AW21" s="2" t="e">
        <v>#N/A</v>
      </c>
      <c r="AX21" s="2" t="e">
        <v>#N/A</v>
      </c>
      <c r="AY21" s="2" t="e">
        <v>#N/A</v>
      </c>
      <c r="AZ21" s="2" t="e">
        <v>#N/A</v>
      </c>
      <c r="BA21" s="2" t="e">
        <v>#N/A</v>
      </c>
      <c r="BB21" s="2" t="e">
        <v>#N/A</v>
      </c>
      <c r="BC21" s="2" t="e">
        <v>#N/A</v>
      </c>
      <c r="BD21" s="2" t="e">
        <v>#N/A</v>
      </c>
      <c r="BE21" s="2" t="e">
        <v>#N/A</v>
      </c>
      <c r="BF21" s="2" t="e">
        <v>#N/A</v>
      </c>
      <c r="BG21" s="2" t="e">
        <v>#N/A</v>
      </c>
      <c r="BH21" s="2" t="e">
        <v>#N/A</v>
      </c>
      <c r="BI21" s="2" t="e">
        <v>#N/A</v>
      </c>
      <c r="BJ21" s="2" t="e">
        <v>#N/A</v>
      </c>
      <c r="BK21" s="2" t="e">
        <v>#N/A</v>
      </c>
      <c r="BL21" s="2" t="e">
        <v>#N/A</v>
      </c>
      <c r="BM21" s="2" t="e">
        <v>#N/A</v>
      </c>
      <c r="BN21" s="2" t="e">
        <v>#N/A</v>
      </c>
      <c r="BO21" s="2" t="e">
        <v>#N/A</v>
      </c>
    </row>
    <row r="22" spans="1:67" x14ac:dyDescent="0.25">
      <c r="A22" s="7">
        <v>40147</v>
      </c>
      <c r="B22" s="2">
        <v>232502333.33333334</v>
      </c>
      <c r="C22" s="2" t="e">
        <v>#N/A</v>
      </c>
      <c r="D22" s="2" t="e">
        <v>#N/A</v>
      </c>
      <c r="E22" s="2">
        <v>42729000</v>
      </c>
      <c r="F22" s="2" t="e">
        <v>#N/A</v>
      </c>
      <c r="G22" s="2">
        <v>138966666.66666666</v>
      </c>
      <c r="H22" s="2" t="e">
        <v>#N/A</v>
      </c>
      <c r="I22" s="2" t="e">
        <v>#N/A</v>
      </c>
      <c r="J22" s="2" t="e">
        <v>#N/A</v>
      </c>
      <c r="K22" s="2" t="e">
        <v>#N/A</v>
      </c>
      <c r="L22" s="2" t="e">
        <v>#N/A</v>
      </c>
      <c r="M22" s="2" t="e">
        <v>#N/A</v>
      </c>
      <c r="N22" s="2" t="e">
        <v>#N/A</v>
      </c>
      <c r="O22" s="2" t="e">
        <v>#N/A</v>
      </c>
      <c r="P22" s="2" t="e">
        <v>#N/A</v>
      </c>
      <c r="Q22" s="2" t="e">
        <v>#N/A</v>
      </c>
      <c r="R22" s="2" t="e">
        <v>#N/A</v>
      </c>
      <c r="S22" s="2" t="e">
        <v>#N/A</v>
      </c>
      <c r="T22" s="2" t="e">
        <v>#N/A</v>
      </c>
      <c r="U22" s="2" t="e">
        <v>#N/A</v>
      </c>
      <c r="V22" s="2" t="e">
        <v>#N/A</v>
      </c>
      <c r="W22" s="2" t="e">
        <v>#N/A</v>
      </c>
      <c r="X22" s="2" t="e">
        <v>#N/A</v>
      </c>
      <c r="Y22" s="2" t="e">
        <v>#N/A</v>
      </c>
      <c r="Z22" s="2" t="e">
        <v>#N/A</v>
      </c>
      <c r="AA22" s="2" t="e">
        <v>#N/A</v>
      </c>
      <c r="AB22" s="2" t="e">
        <v>#N/A</v>
      </c>
      <c r="AC22" s="2" t="e">
        <v>#N/A</v>
      </c>
      <c r="AD22" s="2" t="e">
        <v>#N/A</v>
      </c>
      <c r="AE22" s="2" t="e">
        <v>#N/A</v>
      </c>
      <c r="AF22" s="2">
        <v>80764666.666666672</v>
      </c>
      <c r="AG22" s="2" t="e">
        <v>#N/A</v>
      </c>
      <c r="AH22" s="2" t="e">
        <v>#N/A</v>
      </c>
      <c r="AI22" s="2" t="e">
        <v>#N/A</v>
      </c>
      <c r="AJ22" s="2">
        <v>102290000</v>
      </c>
      <c r="AK22" s="2" t="e">
        <v>#N/A</v>
      </c>
      <c r="AL22" s="2" t="e">
        <v>#N/A</v>
      </c>
      <c r="AM22" s="2" t="e">
        <v>#N/A</v>
      </c>
      <c r="AN22" s="2" t="e">
        <v>#N/A</v>
      </c>
      <c r="AO22" s="2" t="e">
        <v>#N/A</v>
      </c>
      <c r="AP22" s="2" t="e">
        <v>#N/A</v>
      </c>
      <c r="AQ22" s="2" t="e">
        <v>#N/A</v>
      </c>
      <c r="AR22" s="2" t="e">
        <v>#N/A</v>
      </c>
      <c r="AS22" s="2" t="e">
        <v>#N/A</v>
      </c>
      <c r="AT22" s="2" t="e">
        <v>#N/A</v>
      </c>
      <c r="AU22" s="2" t="e">
        <v>#N/A</v>
      </c>
      <c r="AV22" s="2" t="e">
        <v>#N/A</v>
      </c>
      <c r="AW22" s="2" t="e">
        <v>#N/A</v>
      </c>
      <c r="AX22" s="2" t="e">
        <v>#N/A</v>
      </c>
      <c r="AY22" s="2" t="e">
        <v>#N/A</v>
      </c>
      <c r="AZ22" s="2" t="e">
        <v>#N/A</v>
      </c>
      <c r="BA22" s="2" t="e">
        <v>#N/A</v>
      </c>
      <c r="BB22" s="2" t="e">
        <v>#N/A</v>
      </c>
      <c r="BC22" s="2" t="e">
        <v>#N/A</v>
      </c>
      <c r="BD22" s="2" t="e">
        <v>#N/A</v>
      </c>
      <c r="BE22" s="2" t="e">
        <v>#N/A</v>
      </c>
      <c r="BF22" s="2" t="e">
        <v>#N/A</v>
      </c>
      <c r="BG22" s="2" t="e">
        <v>#N/A</v>
      </c>
      <c r="BH22" s="2" t="e">
        <v>#N/A</v>
      </c>
      <c r="BI22" s="2" t="e">
        <v>#N/A</v>
      </c>
      <c r="BJ22" s="2" t="e">
        <v>#N/A</v>
      </c>
      <c r="BK22" s="2" t="e">
        <v>#N/A</v>
      </c>
      <c r="BL22" s="2" t="e">
        <v>#N/A</v>
      </c>
      <c r="BM22" s="2" t="e">
        <v>#N/A</v>
      </c>
      <c r="BN22" s="2" t="e">
        <v>#N/A</v>
      </c>
      <c r="BO22" s="2" t="e">
        <v>#N/A</v>
      </c>
    </row>
    <row r="23" spans="1:67" x14ac:dyDescent="0.25">
      <c r="A23" s="7">
        <v>40178</v>
      </c>
      <c r="B23" s="2">
        <v>252427666.66666666</v>
      </c>
      <c r="C23" s="2" t="e">
        <v>#N/A</v>
      </c>
      <c r="D23" s="2" t="e">
        <v>#N/A</v>
      </c>
      <c r="E23" s="2">
        <v>42729000</v>
      </c>
      <c r="F23" s="2" t="e">
        <v>#N/A</v>
      </c>
      <c r="G23" s="2">
        <v>138966666.66666666</v>
      </c>
      <c r="H23" s="2" t="e">
        <v>#N/A</v>
      </c>
      <c r="I23" s="2" t="e">
        <v>#N/A</v>
      </c>
      <c r="J23" s="2" t="e">
        <v>#N/A</v>
      </c>
      <c r="K23" s="2" t="e">
        <v>#N/A</v>
      </c>
      <c r="L23" s="2" t="e">
        <v>#N/A</v>
      </c>
      <c r="M23" s="2" t="e">
        <v>#N/A</v>
      </c>
      <c r="N23" s="2" t="e">
        <v>#N/A</v>
      </c>
      <c r="O23" s="2" t="e">
        <v>#N/A</v>
      </c>
      <c r="P23" s="2" t="e">
        <v>#N/A</v>
      </c>
      <c r="Q23" s="2" t="e">
        <v>#N/A</v>
      </c>
      <c r="R23" s="2" t="e">
        <v>#N/A</v>
      </c>
      <c r="S23" s="2" t="e">
        <v>#N/A</v>
      </c>
      <c r="T23" s="2" t="e">
        <v>#N/A</v>
      </c>
      <c r="U23" s="2" t="e">
        <v>#N/A</v>
      </c>
      <c r="V23" s="2" t="e">
        <v>#N/A</v>
      </c>
      <c r="W23" s="2" t="e">
        <v>#N/A</v>
      </c>
      <c r="X23" s="2" t="e">
        <v>#N/A</v>
      </c>
      <c r="Y23" s="2" t="e">
        <v>#N/A</v>
      </c>
      <c r="Z23" s="2" t="e">
        <v>#N/A</v>
      </c>
      <c r="AA23" s="2" t="e">
        <v>#N/A</v>
      </c>
      <c r="AB23" s="2" t="e">
        <v>#N/A</v>
      </c>
      <c r="AC23" s="2" t="e">
        <v>#N/A</v>
      </c>
      <c r="AD23" s="2" t="e">
        <v>#N/A</v>
      </c>
      <c r="AE23" s="2" t="e">
        <v>#N/A</v>
      </c>
      <c r="AF23" s="2">
        <v>80764666.666666672</v>
      </c>
      <c r="AG23" s="2" t="e">
        <v>#N/A</v>
      </c>
      <c r="AH23" s="2" t="e">
        <v>#N/A</v>
      </c>
      <c r="AI23" s="2" t="e">
        <v>#N/A</v>
      </c>
      <c r="AJ23" s="2">
        <v>102290000</v>
      </c>
      <c r="AK23" s="2" t="e">
        <v>#N/A</v>
      </c>
      <c r="AL23" s="2" t="e">
        <v>#N/A</v>
      </c>
      <c r="AM23" s="2" t="e">
        <v>#N/A</v>
      </c>
      <c r="AN23" s="2" t="e">
        <v>#N/A</v>
      </c>
      <c r="AO23" s="2" t="e">
        <v>#N/A</v>
      </c>
      <c r="AP23" s="2" t="e">
        <v>#N/A</v>
      </c>
      <c r="AQ23" s="2" t="e">
        <v>#N/A</v>
      </c>
      <c r="AR23" s="2" t="e">
        <v>#N/A</v>
      </c>
      <c r="AS23" s="2" t="e">
        <v>#N/A</v>
      </c>
      <c r="AT23" s="2" t="e">
        <v>#N/A</v>
      </c>
      <c r="AU23" s="2" t="e">
        <v>#N/A</v>
      </c>
      <c r="AV23" s="2" t="e">
        <v>#N/A</v>
      </c>
      <c r="AW23" s="2" t="e">
        <v>#N/A</v>
      </c>
      <c r="AX23" s="2" t="e">
        <v>#N/A</v>
      </c>
      <c r="AY23" s="2" t="e">
        <v>#N/A</v>
      </c>
      <c r="AZ23" s="2" t="e">
        <v>#N/A</v>
      </c>
      <c r="BA23" s="2" t="e">
        <v>#N/A</v>
      </c>
      <c r="BB23" s="2" t="e">
        <v>#N/A</v>
      </c>
      <c r="BC23" s="2" t="e">
        <v>#N/A</v>
      </c>
      <c r="BD23" s="2" t="e">
        <v>#N/A</v>
      </c>
      <c r="BE23" s="2" t="e">
        <v>#N/A</v>
      </c>
      <c r="BF23" s="2" t="e">
        <v>#N/A</v>
      </c>
      <c r="BG23" s="2" t="e">
        <v>#N/A</v>
      </c>
      <c r="BH23" s="2" t="e">
        <v>#N/A</v>
      </c>
      <c r="BI23" s="2" t="e">
        <v>#N/A</v>
      </c>
      <c r="BJ23" s="2" t="e">
        <v>#N/A</v>
      </c>
      <c r="BK23" s="2" t="e">
        <v>#N/A</v>
      </c>
      <c r="BL23" s="2" t="e">
        <v>#N/A</v>
      </c>
      <c r="BM23" s="2" t="e">
        <v>#N/A</v>
      </c>
      <c r="BN23" s="2" t="e">
        <v>#N/A</v>
      </c>
      <c r="BO23" s="2" t="e">
        <v>#N/A</v>
      </c>
    </row>
    <row r="24" spans="1:67" x14ac:dyDescent="0.25">
      <c r="A24" s="7">
        <v>40209</v>
      </c>
      <c r="B24" s="2">
        <v>252427666.66666666</v>
      </c>
      <c r="C24" s="2" t="e">
        <v>#N/A</v>
      </c>
      <c r="D24" s="2" t="e">
        <v>#N/A</v>
      </c>
      <c r="E24" s="2">
        <v>44040000</v>
      </c>
      <c r="F24" s="2" t="e">
        <v>#N/A</v>
      </c>
      <c r="G24" s="2">
        <v>138966666.66666666</v>
      </c>
      <c r="H24" s="2" t="e">
        <v>#N/A</v>
      </c>
      <c r="I24" s="2" t="e">
        <v>#N/A</v>
      </c>
      <c r="J24" s="2" t="e">
        <v>#N/A</v>
      </c>
      <c r="K24" s="2" t="e">
        <v>#N/A</v>
      </c>
      <c r="L24" s="2" t="e">
        <v>#N/A</v>
      </c>
      <c r="M24" s="2" t="e">
        <v>#N/A</v>
      </c>
      <c r="N24" s="2" t="e">
        <v>#N/A</v>
      </c>
      <c r="O24" s="2" t="e">
        <v>#N/A</v>
      </c>
      <c r="P24" s="2" t="e">
        <v>#N/A</v>
      </c>
      <c r="Q24" s="2" t="e">
        <v>#N/A</v>
      </c>
      <c r="R24" s="2" t="e">
        <v>#N/A</v>
      </c>
      <c r="S24" s="2" t="e">
        <v>#N/A</v>
      </c>
      <c r="T24" s="2" t="e">
        <v>#N/A</v>
      </c>
      <c r="U24" s="2" t="e">
        <v>#N/A</v>
      </c>
      <c r="V24" s="2" t="e">
        <v>#N/A</v>
      </c>
      <c r="W24" s="2" t="e">
        <v>#N/A</v>
      </c>
      <c r="X24" s="2" t="e">
        <v>#N/A</v>
      </c>
      <c r="Y24" s="2" t="e">
        <v>#N/A</v>
      </c>
      <c r="Z24" s="2" t="e">
        <v>#N/A</v>
      </c>
      <c r="AA24" s="2" t="e">
        <v>#N/A</v>
      </c>
      <c r="AB24" s="2" t="e">
        <v>#N/A</v>
      </c>
      <c r="AC24" s="2" t="e">
        <v>#N/A</v>
      </c>
      <c r="AD24" s="2" t="e">
        <v>#N/A</v>
      </c>
      <c r="AE24" s="2" t="e">
        <v>#N/A</v>
      </c>
      <c r="AF24" s="2" t="e">
        <v>#N/A</v>
      </c>
      <c r="AG24" s="2" t="e">
        <v>#N/A</v>
      </c>
      <c r="AH24" s="2" t="e">
        <v>#N/A</v>
      </c>
      <c r="AI24" s="2" t="e">
        <v>#N/A</v>
      </c>
      <c r="AJ24" s="2">
        <v>102290000</v>
      </c>
      <c r="AK24" s="2" t="e">
        <v>#N/A</v>
      </c>
      <c r="AL24" s="2" t="e">
        <v>#N/A</v>
      </c>
      <c r="AM24" s="2" t="e">
        <v>#N/A</v>
      </c>
      <c r="AN24" s="2" t="e">
        <v>#N/A</v>
      </c>
      <c r="AO24" s="2" t="e">
        <v>#N/A</v>
      </c>
      <c r="AP24" s="2" t="e">
        <v>#N/A</v>
      </c>
      <c r="AQ24" s="2" t="e">
        <v>#N/A</v>
      </c>
      <c r="AR24" s="2" t="e">
        <v>#N/A</v>
      </c>
      <c r="AS24" s="2" t="e">
        <v>#N/A</v>
      </c>
      <c r="AT24" s="2" t="e">
        <v>#N/A</v>
      </c>
      <c r="AU24" s="2" t="e">
        <v>#N/A</v>
      </c>
      <c r="AV24" s="2" t="e">
        <v>#N/A</v>
      </c>
      <c r="AW24" s="2" t="e">
        <v>#N/A</v>
      </c>
      <c r="AX24" s="2" t="e">
        <v>#N/A</v>
      </c>
      <c r="AY24" s="2" t="e">
        <v>#N/A</v>
      </c>
      <c r="AZ24" s="2" t="e">
        <v>#N/A</v>
      </c>
      <c r="BA24" s="2" t="e">
        <v>#N/A</v>
      </c>
      <c r="BB24" s="2" t="e">
        <v>#N/A</v>
      </c>
      <c r="BC24" s="2" t="e">
        <v>#N/A</v>
      </c>
      <c r="BD24" s="2" t="e">
        <v>#N/A</v>
      </c>
      <c r="BE24" s="2" t="e">
        <v>#N/A</v>
      </c>
      <c r="BF24" s="2" t="e">
        <v>#N/A</v>
      </c>
      <c r="BG24" s="2" t="e">
        <v>#N/A</v>
      </c>
      <c r="BH24" s="2" t="e">
        <v>#N/A</v>
      </c>
      <c r="BI24" s="2" t="e">
        <v>#N/A</v>
      </c>
      <c r="BJ24" s="2" t="e">
        <v>#N/A</v>
      </c>
      <c r="BK24" s="2" t="e">
        <v>#N/A</v>
      </c>
      <c r="BL24" s="2" t="e">
        <v>#N/A</v>
      </c>
      <c r="BM24" s="2" t="e">
        <v>#N/A</v>
      </c>
      <c r="BN24" s="2" t="e">
        <v>#N/A</v>
      </c>
      <c r="BO24" s="2" t="e">
        <v>#N/A</v>
      </c>
    </row>
    <row r="25" spans="1:67" x14ac:dyDescent="0.25">
      <c r="A25" s="7">
        <v>40237</v>
      </c>
      <c r="B25" s="2">
        <v>252427666.66666666</v>
      </c>
      <c r="C25" s="2" t="e">
        <v>#N/A</v>
      </c>
      <c r="D25" s="2" t="e">
        <v>#N/A</v>
      </c>
      <c r="E25" s="2">
        <v>44040000</v>
      </c>
      <c r="F25" s="2" t="e">
        <v>#N/A</v>
      </c>
      <c r="G25" s="2">
        <v>152033333.33333334</v>
      </c>
      <c r="H25" s="2" t="e">
        <v>#N/A</v>
      </c>
      <c r="I25" s="2" t="e">
        <v>#N/A</v>
      </c>
      <c r="J25" s="2" t="e">
        <v>#N/A</v>
      </c>
      <c r="K25" s="2" t="e">
        <v>#N/A</v>
      </c>
      <c r="L25" s="2" t="e">
        <v>#N/A</v>
      </c>
      <c r="M25" s="2" t="e">
        <v>#N/A</v>
      </c>
      <c r="N25" s="2" t="e">
        <v>#N/A</v>
      </c>
      <c r="O25" s="2" t="e">
        <v>#N/A</v>
      </c>
      <c r="P25" s="2" t="e">
        <v>#N/A</v>
      </c>
      <c r="Q25" s="2" t="e">
        <v>#N/A</v>
      </c>
      <c r="R25" s="2" t="e">
        <v>#N/A</v>
      </c>
      <c r="S25" s="2" t="e">
        <v>#N/A</v>
      </c>
      <c r="T25" s="2" t="e">
        <v>#N/A</v>
      </c>
      <c r="U25" s="2" t="e">
        <v>#N/A</v>
      </c>
      <c r="V25" s="2" t="e">
        <v>#N/A</v>
      </c>
      <c r="W25" s="2" t="e">
        <v>#N/A</v>
      </c>
      <c r="X25" s="2" t="e">
        <v>#N/A</v>
      </c>
      <c r="Y25" s="2" t="e">
        <v>#N/A</v>
      </c>
      <c r="Z25" s="2" t="e">
        <v>#N/A</v>
      </c>
      <c r="AA25" s="2" t="e">
        <v>#N/A</v>
      </c>
      <c r="AB25" s="2" t="e">
        <v>#N/A</v>
      </c>
      <c r="AC25" s="2" t="e">
        <v>#N/A</v>
      </c>
      <c r="AD25" s="2" t="e">
        <v>#N/A</v>
      </c>
      <c r="AE25" s="2" t="e">
        <v>#N/A</v>
      </c>
      <c r="AF25" s="2">
        <v>86143000</v>
      </c>
      <c r="AG25" s="2" t="e">
        <v>#N/A</v>
      </c>
      <c r="AH25" s="2" t="e">
        <v>#N/A</v>
      </c>
      <c r="AI25" s="2" t="e">
        <v>#N/A</v>
      </c>
      <c r="AJ25" s="2">
        <v>133449666.66666667</v>
      </c>
      <c r="AK25" s="2" t="e">
        <v>#N/A</v>
      </c>
      <c r="AL25" s="2" t="e">
        <v>#N/A</v>
      </c>
      <c r="AM25" s="2" t="e">
        <v>#N/A</v>
      </c>
      <c r="AN25" s="2" t="e">
        <v>#N/A</v>
      </c>
      <c r="AO25" s="2" t="e">
        <v>#N/A</v>
      </c>
      <c r="AP25" s="2" t="e">
        <v>#N/A</v>
      </c>
      <c r="AQ25" s="2" t="e">
        <v>#N/A</v>
      </c>
      <c r="AR25" s="2" t="e">
        <v>#N/A</v>
      </c>
      <c r="AS25" s="2" t="e">
        <v>#N/A</v>
      </c>
      <c r="AT25" s="2" t="e">
        <v>#N/A</v>
      </c>
      <c r="AU25" s="2" t="e">
        <v>#N/A</v>
      </c>
      <c r="AV25" s="2" t="e">
        <v>#N/A</v>
      </c>
      <c r="AW25" s="2" t="e">
        <v>#N/A</v>
      </c>
      <c r="AX25" s="2" t="e">
        <v>#N/A</v>
      </c>
      <c r="AY25" s="2" t="e">
        <v>#N/A</v>
      </c>
      <c r="AZ25" s="2" t="e">
        <v>#N/A</v>
      </c>
      <c r="BA25" s="2" t="e">
        <v>#N/A</v>
      </c>
      <c r="BB25" s="2" t="e">
        <v>#N/A</v>
      </c>
      <c r="BC25" s="2" t="e">
        <v>#N/A</v>
      </c>
      <c r="BD25" s="2" t="e">
        <v>#N/A</v>
      </c>
      <c r="BE25" s="2" t="e">
        <v>#N/A</v>
      </c>
      <c r="BF25" s="2" t="e">
        <v>#N/A</v>
      </c>
      <c r="BG25" s="2" t="e">
        <v>#N/A</v>
      </c>
      <c r="BH25" s="2" t="e">
        <v>#N/A</v>
      </c>
      <c r="BI25" s="2" t="e">
        <v>#N/A</v>
      </c>
      <c r="BJ25" s="2" t="e">
        <v>#N/A</v>
      </c>
      <c r="BK25" s="2" t="e">
        <v>#N/A</v>
      </c>
      <c r="BL25" s="2" t="e">
        <v>#N/A</v>
      </c>
      <c r="BM25" s="2" t="e">
        <v>#N/A</v>
      </c>
      <c r="BN25" s="2" t="e">
        <v>#N/A</v>
      </c>
      <c r="BO25" s="2" t="e">
        <v>#N/A</v>
      </c>
    </row>
    <row r="26" spans="1:67" x14ac:dyDescent="0.25">
      <c r="A26" s="7">
        <v>40268</v>
      </c>
      <c r="B26" s="2">
        <v>286233333.33333331</v>
      </c>
      <c r="C26" s="2" t="e">
        <v>#N/A</v>
      </c>
      <c r="D26" s="2" t="e">
        <v>#N/A</v>
      </c>
      <c r="E26" s="2">
        <v>44040000</v>
      </c>
      <c r="F26" s="2" t="e">
        <v>#N/A</v>
      </c>
      <c r="G26" s="2">
        <v>152033333.33333334</v>
      </c>
      <c r="H26" s="2" t="e">
        <v>#N/A</v>
      </c>
      <c r="I26" s="2" t="e">
        <v>#N/A</v>
      </c>
      <c r="J26" s="2" t="e">
        <v>#N/A</v>
      </c>
      <c r="K26" s="2" t="e">
        <v>#N/A</v>
      </c>
      <c r="L26" s="2" t="e">
        <v>#N/A</v>
      </c>
      <c r="M26" s="2" t="e">
        <v>#N/A</v>
      </c>
      <c r="N26" s="2" t="e">
        <v>#N/A</v>
      </c>
      <c r="O26" s="2" t="e">
        <v>#N/A</v>
      </c>
      <c r="P26" s="2" t="e">
        <v>#N/A</v>
      </c>
      <c r="Q26" s="2" t="e">
        <v>#N/A</v>
      </c>
      <c r="R26" s="2" t="e">
        <v>#N/A</v>
      </c>
      <c r="S26" s="2" t="e">
        <v>#N/A</v>
      </c>
      <c r="T26" s="2" t="e">
        <v>#N/A</v>
      </c>
      <c r="U26" s="2" t="e">
        <v>#N/A</v>
      </c>
      <c r="V26" s="2" t="e">
        <v>#N/A</v>
      </c>
      <c r="W26" s="2" t="e">
        <v>#N/A</v>
      </c>
      <c r="X26" s="2" t="e">
        <v>#N/A</v>
      </c>
      <c r="Y26" s="2" t="e">
        <v>#N/A</v>
      </c>
      <c r="Z26" s="2" t="e">
        <v>#N/A</v>
      </c>
      <c r="AA26" s="2" t="e">
        <v>#N/A</v>
      </c>
      <c r="AB26" s="2" t="e">
        <v>#N/A</v>
      </c>
      <c r="AC26" s="2" t="e">
        <v>#N/A</v>
      </c>
      <c r="AD26" s="2" t="e">
        <v>#N/A</v>
      </c>
      <c r="AE26" s="2" t="e">
        <v>#N/A</v>
      </c>
      <c r="AF26" s="2">
        <v>86143000</v>
      </c>
      <c r="AG26" s="2" t="e">
        <v>#N/A</v>
      </c>
      <c r="AH26" s="2" t="e">
        <v>#N/A</v>
      </c>
      <c r="AI26" s="2" t="e">
        <v>#N/A</v>
      </c>
      <c r="AJ26" s="2">
        <v>133449666.66666667</v>
      </c>
      <c r="AK26" s="2" t="e">
        <v>#N/A</v>
      </c>
      <c r="AL26" s="2" t="e">
        <v>#N/A</v>
      </c>
      <c r="AM26" s="2" t="e">
        <v>#N/A</v>
      </c>
      <c r="AN26" s="2" t="e">
        <v>#N/A</v>
      </c>
      <c r="AO26" s="2" t="e">
        <v>#N/A</v>
      </c>
      <c r="AP26" s="2" t="e">
        <v>#N/A</v>
      </c>
      <c r="AQ26" s="2" t="e">
        <v>#N/A</v>
      </c>
      <c r="AR26" s="2" t="e">
        <v>#N/A</v>
      </c>
      <c r="AS26" s="2" t="e">
        <v>#N/A</v>
      </c>
      <c r="AT26" s="2" t="e">
        <v>#N/A</v>
      </c>
      <c r="AU26" s="2" t="e">
        <v>#N/A</v>
      </c>
      <c r="AV26" s="2" t="e">
        <v>#N/A</v>
      </c>
      <c r="AW26" s="2" t="e">
        <v>#N/A</v>
      </c>
      <c r="AX26" s="2" t="e">
        <v>#N/A</v>
      </c>
      <c r="AY26" s="2" t="e">
        <v>#N/A</v>
      </c>
      <c r="AZ26" s="2" t="e">
        <v>#N/A</v>
      </c>
      <c r="BA26" s="2" t="e">
        <v>#N/A</v>
      </c>
      <c r="BB26" s="2" t="e">
        <v>#N/A</v>
      </c>
      <c r="BC26" s="2" t="e">
        <v>#N/A</v>
      </c>
      <c r="BD26" s="2" t="e">
        <v>#N/A</v>
      </c>
      <c r="BE26" s="2" t="e">
        <v>#N/A</v>
      </c>
      <c r="BF26" s="2" t="e">
        <v>#N/A</v>
      </c>
      <c r="BG26" s="2" t="e">
        <v>#N/A</v>
      </c>
      <c r="BH26" s="2" t="e">
        <v>#N/A</v>
      </c>
      <c r="BI26" s="2" t="e">
        <v>#N/A</v>
      </c>
      <c r="BJ26" s="2" t="e">
        <v>#N/A</v>
      </c>
      <c r="BK26" s="2" t="e">
        <v>#N/A</v>
      </c>
      <c r="BL26" s="2" t="e">
        <v>#N/A</v>
      </c>
      <c r="BM26" s="2" t="e">
        <v>#N/A</v>
      </c>
      <c r="BN26" s="2" t="e">
        <v>#N/A</v>
      </c>
      <c r="BO26" s="2" t="e">
        <v>#N/A</v>
      </c>
    </row>
    <row r="27" spans="1:67" x14ac:dyDescent="0.25">
      <c r="A27" s="7">
        <v>40298</v>
      </c>
      <c r="B27" s="2">
        <v>286233333.33333331</v>
      </c>
      <c r="C27" s="2" t="e">
        <v>#N/A</v>
      </c>
      <c r="D27" s="2" t="e">
        <v>#N/A</v>
      </c>
      <c r="E27" s="2">
        <v>45351000</v>
      </c>
      <c r="F27" s="2" t="e">
        <v>#N/A</v>
      </c>
      <c r="G27" s="2">
        <v>152033333.33333334</v>
      </c>
      <c r="H27" s="2" t="e">
        <v>#N/A</v>
      </c>
      <c r="I27" s="2" t="e">
        <v>#N/A</v>
      </c>
      <c r="J27" s="2" t="e">
        <v>#N/A</v>
      </c>
      <c r="K27" s="2" t="e">
        <v>#N/A</v>
      </c>
      <c r="L27" s="2" t="e">
        <v>#N/A</v>
      </c>
      <c r="M27" s="2" t="e">
        <v>#N/A</v>
      </c>
      <c r="N27" s="2" t="e">
        <v>#N/A</v>
      </c>
      <c r="O27" s="2" t="e">
        <v>#N/A</v>
      </c>
      <c r="P27" s="2" t="e">
        <v>#N/A</v>
      </c>
      <c r="Q27" s="2" t="e">
        <v>#N/A</v>
      </c>
      <c r="R27" s="2" t="e">
        <v>#N/A</v>
      </c>
      <c r="S27" s="2" t="e">
        <v>#N/A</v>
      </c>
      <c r="T27" s="2" t="e">
        <v>#N/A</v>
      </c>
      <c r="U27" s="2" t="e">
        <v>#N/A</v>
      </c>
      <c r="V27" s="2" t="e">
        <v>#N/A</v>
      </c>
      <c r="W27" s="2" t="e">
        <v>#N/A</v>
      </c>
      <c r="X27" s="2" t="e">
        <v>#N/A</v>
      </c>
      <c r="Y27" s="2" t="e">
        <v>#N/A</v>
      </c>
      <c r="Z27" s="2" t="e">
        <v>#N/A</v>
      </c>
      <c r="AA27" s="2" t="e">
        <v>#N/A</v>
      </c>
      <c r="AB27" s="2" t="e">
        <v>#N/A</v>
      </c>
      <c r="AC27" s="2" t="e">
        <v>#N/A</v>
      </c>
      <c r="AD27" s="2" t="e">
        <v>#N/A</v>
      </c>
      <c r="AE27" s="2" t="e">
        <v>#N/A</v>
      </c>
      <c r="AF27" s="2">
        <v>80185333.333333328</v>
      </c>
      <c r="AG27" s="2" t="e">
        <v>#N/A</v>
      </c>
      <c r="AH27" s="2" t="e">
        <v>#N/A</v>
      </c>
      <c r="AI27" s="2" t="e">
        <v>#N/A</v>
      </c>
      <c r="AJ27" s="2">
        <v>133449666.66666667</v>
      </c>
      <c r="AK27" s="2" t="e">
        <v>#N/A</v>
      </c>
      <c r="AL27" s="2" t="e">
        <v>#N/A</v>
      </c>
      <c r="AM27" s="2" t="e">
        <v>#N/A</v>
      </c>
      <c r="AN27" s="2" t="e">
        <v>#N/A</v>
      </c>
      <c r="AO27" s="2" t="e">
        <v>#N/A</v>
      </c>
      <c r="AP27" s="2" t="e">
        <v>#N/A</v>
      </c>
      <c r="AQ27" s="2" t="e">
        <v>#N/A</v>
      </c>
      <c r="AR27" s="2" t="e">
        <v>#N/A</v>
      </c>
      <c r="AS27" s="2" t="e">
        <v>#N/A</v>
      </c>
      <c r="AT27" s="2" t="e">
        <v>#N/A</v>
      </c>
      <c r="AU27" s="2" t="e">
        <v>#N/A</v>
      </c>
      <c r="AV27" s="2" t="e">
        <v>#N/A</v>
      </c>
      <c r="AW27" s="2" t="e">
        <v>#N/A</v>
      </c>
      <c r="AX27" s="2" t="e">
        <v>#N/A</v>
      </c>
      <c r="AY27" s="2" t="e">
        <v>#N/A</v>
      </c>
      <c r="AZ27" s="2" t="e">
        <v>#N/A</v>
      </c>
      <c r="BA27" s="2" t="e">
        <v>#N/A</v>
      </c>
      <c r="BB27" s="2" t="e">
        <v>#N/A</v>
      </c>
      <c r="BC27" s="2" t="e">
        <v>#N/A</v>
      </c>
      <c r="BD27" s="2" t="e">
        <v>#N/A</v>
      </c>
      <c r="BE27" s="2" t="e">
        <v>#N/A</v>
      </c>
      <c r="BF27" s="2" t="e">
        <v>#N/A</v>
      </c>
      <c r="BG27" s="2" t="e">
        <v>#N/A</v>
      </c>
      <c r="BH27" s="2" t="e">
        <v>#N/A</v>
      </c>
      <c r="BI27" s="2" t="e">
        <v>#N/A</v>
      </c>
      <c r="BJ27" s="2" t="e">
        <v>#N/A</v>
      </c>
      <c r="BK27" s="2" t="e">
        <v>#N/A</v>
      </c>
      <c r="BL27" s="2" t="e">
        <v>#N/A</v>
      </c>
      <c r="BM27" s="2" t="e">
        <v>#N/A</v>
      </c>
      <c r="BN27" s="2" t="e">
        <v>#N/A</v>
      </c>
      <c r="BO27" s="2" t="e">
        <v>#N/A</v>
      </c>
    </row>
    <row r="28" spans="1:67" x14ac:dyDescent="0.25">
      <c r="A28" s="7">
        <v>40329</v>
      </c>
      <c r="B28" s="2">
        <v>286233333.33333331</v>
      </c>
      <c r="C28" s="2" t="e">
        <v>#N/A</v>
      </c>
      <c r="D28" s="2" t="e">
        <v>#N/A</v>
      </c>
      <c r="E28" s="2">
        <v>45351000</v>
      </c>
      <c r="F28" s="2" t="e">
        <v>#N/A</v>
      </c>
      <c r="G28" s="2">
        <v>158200000</v>
      </c>
      <c r="H28" s="2" t="e">
        <v>#N/A</v>
      </c>
      <c r="I28" s="2" t="e">
        <v>#N/A</v>
      </c>
      <c r="J28" s="2" t="e">
        <v>#N/A</v>
      </c>
      <c r="K28" s="2" t="e">
        <v>#N/A</v>
      </c>
      <c r="L28" s="2" t="e">
        <v>#N/A</v>
      </c>
      <c r="M28" s="2" t="e">
        <v>#N/A</v>
      </c>
      <c r="N28" s="2" t="e">
        <v>#N/A</v>
      </c>
      <c r="O28" s="2" t="e">
        <v>#N/A</v>
      </c>
      <c r="P28" s="2" t="e">
        <v>#N/A</v>
      </c>
      <c r="Q28" s="2" t="e">
        <v>#N/A</v>
      </c>
      <c r="R28" s="2" t="e">
        <v>#N/A</v>
      </c>
      <c r="S28" s="2" t="e">
        <v>#N/A</v>
      </c>
      <c r="T28" s="2" t="e">
        <v>#N/A</v>
      </c>
      <c r="U28" s="2" t="e">
        <v>#N/A</v>
      </c>
      <c r="V28" s="2" t="e">
        <v>#N/A</v>
      </c>
      <c r="W28" s="2" t="e">
        <v>#N/A</v>
      </c>
      <c r="X28" s="2" t="e">
        <v>#N/A</v>
      </c>
      <c r="Y28" s="2" t="e">
        <v>#N/A</v>
      </c>
      <c r="Z28" s="2" t="e">
        <v>#N/A</v>
      </c>
      <c r="AA28" s="2" t="e">
        <v>#N/A</v>
      </c>
      <c r="AB28" s="2" t="e">
        <v>#N/A</v>
      </c>
      <c r="AC28" s="2" t="e">
        <v>#N/A</v>
      </c>
      <c r="AD28" s="2" t="e">
        <v>#N/A</v>
      </c>
      <c r="AE28" s="2" t="e">
        <v>#N/A</v>
      </c>
      <c r="AF28" s="2">
        <v>80185333.333333328</v>
      </c>
      <c r="AG28" s="2" t="e">
        <v>#N/A</v>
      </c>
      <c r="AH28" s="2" t="e">
        <v>#N/A</v>
      </c>
      <c r="AI28" s="2" t="e">
        <v>#N/A</v>
      </c>
      <c r="AJ28" s="2">
        <v>125604333.33333333</v>
      </c>
      <c r="AK28" s="2" t="e">
        <v>#N/A</v>
      </c>
      <c r="AL28" s="2" t="e">
        <v>#N/A</v>
      </c>
      <c r="AM28" s="2" t="e">
        <v>#N/A</v>
      </c>
      <c r="AN28" s="2" t="e">
        <v>#N/A</v>
      </c>
      <c r="AO28" s="2" t="e">
        <v>#N/A</v>
      </c>
      <c r="AP28" s="2" t="e">
        <v>#N/A</v>
      </c>
      <c r="AQ28" s="2" t="e">
        <v>#N/A</v>
      </c>
      <c r="AR28" s="2" t="e">
        <v>#N/A</v>
      </c>
      <c r="AS28" s="2" t="e">
        <v>#N/A</v>
      </c>
      <c r="AT28" s="2" t="e">
        <v>#N/A</v>
      </c>
      <c r="AU28" s="2" t="e">
        <v>#N/A</v>
      </c>
      <c r="AV28" s="2" t="e">
        <v>#N/A</v>
      </c>
      <c r="AW28" s="2" t="e">
        <v>#N/A</v>
      </c>
      <c r="AX28" s="2" t="e">
        <v>#N/A</v>
      </c>
      <c r="AY28" s="2" t="e">
        <v>#N/A</v>
      </c>
      <c r="AZ28" s="2" t="e">
        <v>#N/A</v>
      </c>
      <c r="BA28" s="2" t="e">
        <v>#N/A</v>
      </c>
      <c r="BB28" s="2" t="e">
        <v>#N/A</v>
      </c>
      <c r="BC28" s="2" t="e">
        <v>#N/A</v>
      </c>
      <c r="BD28" s="2" t="e">
        <v>#N/A</v>
      </c>
      <c r="BE28" s="2" t="e">
        <v>#N/A</v>
      </c>
      <c r="BF28" s="2" t="e">
        <v>#N/A</v>
      </c>
      <c r="BG28" s="2" t="e">
        <v>#N/A</v>
      </c>
      <c r="BH28" s="2" t="e">
        <v>#N/A</v>
      </c>
      <c r="BI28" s="2" t="e">
        <v>#N/A</v>
      </c>
      <c r="BJ28" s="2" t="e">
        <v>#N/A</v>
      </c>
      <c r="BK28" s="2" t="e">
        <v>#N/A</v>
      </c>
      <c r="BL28" s="2" t="e">
        <v>#N/A</v>
      </c>
      <c r="BM28" s="2" t="e">
        <v>#N/A</v>
      </c>
      <c r="BN28" s="2" t="e">
        <v>#N/A</v>
      </c>
      <c r="BO28" s="2" t="e">
        <v>#N/A</v>
      </c>
    </row>
    <row r="29" spans="1:67" x14ac:dyDescent="0.25">
      <c r="A29" s="7">
        <v>40359</v>
      </c>
      <c r="B29" s="2">
        <v>314345000</v>
      </c>
      <c r="C29" s="2" t="e">
        <v>#N/A</v>
      </c>
      <c r="D29" s="2" t="e">
        <v>#N/A</v>
      </c>
      <c r="E29" s="2">
        <v>45351000</v>
      </c>
      <c r="F29" s="2" t="e">
        <v>#N/A</v>
      </c>
      <c r="G29" s="2">
        <v>158200000</v>
      </c>
      <c r="H29" s="2" t="e">
        <v>#N/A</v>
      </c>
      <c r="I29" s="2" t="e">
        <v>#N/A</v>
      </c>
      <c r="J29" s="2" t="e">
        <v>#N/A</v>
      </c>
      <c r="K29" s="2" t="e">
        <v>#N/A</v>
      </c>
      <c r="L29" s="2" t="e">
        <v>#N/A</v>
      </c>
      <c r="M29" s="2" t="e">
        <v>#N/A</v>
      </c>
      <c r="N29" s="2" t="e">
        <v>#N/A</v>
      </c>
      <c r="O29" s="2" t="e">
        <v>#N/A</v>
      </c>
      <c r="P29" s="2" t="e">
        <v>#N/A</v>
      </c>
      <c r="Q29" s="2" t="e">
        <v>#N/A</v>
      </c>
      <c r="R29" s="2" t="e">
        <v>#N/A</v>
      </c>
      <c r="S29" s="2" t="e">
        <v>#N/A</v>
      </c>
      <c r="T29" s="2" t="e">
        <v>#N/A</v>
      </c>
      <c r="U29" s="2" t="e">
        <v>#N/A</v>
      </c>
      <c r="V29" s="2" t="e">
        <v>#N/A</v>
      </c>
      <c r="W29" s="2" t="e">
        <v>#N/A</v>
      </c>
      <c r="X29" s="2" t="e">
        <v>#N/A</v>
      </c>
      <c r="Y29" s="2" t="e">
        <v>#N/A</v>
      </c>
      <c r="Z29" s="2" t="e">
        <v>#N/A</v>
      </c>
      <c r="AA29" s="2" t="e">
        <v>#N/A</v>
      </c>
      <c r="AB29" s="2" t="e">
        <v>#N/A</v>
      </c>
      <c r="AC29" s="2" t="e">
        <v>#N/A</v>
      </c>
      <c r="AD29" s="2" t="e">
        <v>#N/A</v>
      </c>
      <c r="AE29" s="2" t="e">
        <v>#N/A</v>
      </c>
      <c r="AF29" s="2">
        <v>80185333.333333328</v>
      </c>
      <c r="AG29" s="2" t="e">
        <v>#N/A</v>
      </c>
      <c r="AH29" s="2" t="e">
        <v>#N/A</v>
      </c>
      <c r="AI29" s="2" t="e">
        <v>#N/A</v>
      </c>
      <c r="AJ29" s="2">
        <v>125604333.33333333</v>
      </c>
      <c r="AK29" s="2" t="e">
        <v>#N/A</v>
      </c>
      <c r="AL29" s="2" t="e">
        <v>#N/A</v>
      </c>
      <c r="AM29" s="2" t="e">
        <v>#N/A</v>
      </c>
      <c r="AN29" s="2" t="e">
        <v>#N/A</v>
      </c>
      <c r="AO29" s="2" t="e">
        <v>#N/A</v>
      </c>
      <c r="AP29" s="2" t="e">
        <v>#N/A</v>
      </c>
      <c r="AQ29" s="2" t="e">
        <v>#N/A</v>
      </c>
      <c r="AR29" s="2" t="e">
        <v>#N/A</v>
      </c>
      <c r="AS29" s="2" t="e">
        <v>#N/A</v>
      </c>
      <c r="AT29" s="2" t="e">
        <v>#N/A</v>
      </c>
      <c r="AU29" s="2" t="e">
        <v>#N/A</v>
      </c>
      <c r="AV29" s="2" t="e">
        <v>#N/A</v>
      </c>
      <c r="AW29" s="2" t="e">
        <v>#N/A</v>
      </c>
      <c r="AX29" s="2" t="e">
        <v>#N/A</v>
      </c>
      <c r="AY29" s="2" t="e">
        <v>#N/A</v>
      </c>
      <c r="AZ29" s="2" t="e">
        <v>#N/A</v>
      </c>
      <c r="BA29" s="2" t="e">
        <v>#N/A</v>
      </c>
      <c r="BB29" s="2" t="e">
        <v>#N/A</v>
      </c>
      <c r="BC29" s="2" t="e">
        <v>#N/A</v>
      </c>
      <c r="BD29" s="2" t="e">
        <v>#N/A</v>
      </c>
      <c r="BE29" s="2" t="e">
        <v>#N/A</v>
      </c>
      <c r="BF29" s="2" t="e">
        <v>#N/A</v>
      </c>
      <c r="BG29" s="2" t="e">
        <v>#N/A</v>
      </c>
      <c r="BH29" s="2" t="e">
        <v>#N/A</v>
      </c>
      <c r="BI29" s="2" t="e">
        <v>#N/A</v>
      </c>
      <c r="BJ29" s="2" t="e">
        <v>#N/A</v>
      </c>
      <c r="BK29" s="2" t="e">
        <v>#N/A</v>
      </c>
      <c r="BL29" s="2" t="e">
        <v>#N/A</v>
      </c>
      <c r="BM29" s="2" t="e">
        <v>#N/A</v>
      </c>
      <c r="BN29" s="2" t="e">
        <v>#N/A</v>
      </c>
      <c r="BO29" s="2" t="e">
        <v>#N/A</v>
      </c>
    </row>
    <row r="30" spans="1:67" x14ac:dyDescent="0.25">
      <c r="A30" s="7">
        <v>40390</v>
      </c>
      <c r="B30" s="2">
        <v>314345000</v>
      </c>
      <c r="C30" s="2" t="e">
        <v>#N/A</v>
      </c>
      <c r="D30" s="2" t="e">
        <v>#N/A</v>
      </c>
      <c r="E30" s="2">
        <v>45922333.333333336</v>
      </c>
      <c r="F30" s="2" t="e">
        <v>#N/A</v>
      </c>
      <c r="G30" s="2">
        <v>158200000</v>
      </c>
      <c r="H30" s="2" t="e">
        <v>#N/A</v>
      </c>
      <c r="I30" s="2" t="e">
        <v>#N/A</v>
      </c>
      <c r="J30" s="2" t="e">
        <v>#N/A</v>
      </c>
      <c r="K30" s="2" t="e">
        <v>#N/A</v>
      </c>
      <c r="L30" s="2" t="e">
        <v>#N/A</v>
      </c>
      <c r="M30" s="2">
        <v>3537666.6666666665</v>
      </c>
      <c r="N30" s="2" t="e">
        <v>#N/A</v>
      </c>
      <c r="O30" s="2" t="e">
        <v>#N/A</v>
      </c>
      <c r="P30" s="2" t="e">
        <v>#N/A</v>
      </c>
      <c r="Q30" s="2" t="e">
        <v>#N/A</v>
      </c>
      <c r="R30" s="2" t="e">
        <v>#N/A</v>
      </c>
      <c r="S30" s="2" t="e">
        <v>#N/A</v>
      </c>
      <c r="T30" s="2" t="e">
        <v>#N/A</v>
      </c>
      <c r="U30" s="2" t="e">
        <v>#N/A</v>
      </c>
      <c r="V30" s="2">
        <v>7830818</v>
      </c>
      <c r="W30" s="2">
        <v>13437666.666666666</v>
      </c>
      <c r="X30" s="2" t="e">
        <v>#N/A</v>
      </c>
      <c r="Y30" s="2" t="e">
        <v>#N/A</v>
      </c>
      <c r="Z30" s="2" t="e">
        <v>#N/A</v>
      </c>
      <c r="AA30" s="2" t="e">
        <v>#N/A</v>
      </c>
      <c r="AB30" s="2" t="e">
        <v>#N/A</v>
      </c>
      <c r="AC30" s="2" t="e">
        <v>#N/A</v>
      </c>
      <c r="AD30" s="2" t="e">
        <v>#N/A</v>
      </c>
      <c r="AE30" s="2" t="e">
        <v>#N/A</v>
      </c>
      <c r="AF30" s="2">
        <v>80999333.333333328</v>
      </c>
      <c r="AG30" s="2" t="e">
        <v>#N/A</v>
      </c>
      <c r="AH30" s="2" t="e">
        <v>#N/A</v>
      </c>
      <c r="AI30" s="2">
        <v>14936333.333333334</v>
      </c>
      <c r="AJ30" s="2">
        <v>125604333.33333333</v>
      </c>
      <c r="AK30" s="2" t="e">
        <v>#N/A</v>
      </c>
      <c r="AL30" s="2" t="e">
        <v>#N/A</v>
      </c>
      <c r="AM30" s="2" t="e">
        <v>#N/A</v>
      </c>
      <c r="AN30" s="2" t="e">
        <v>#N/A</v>
      </c>
      <c r="AO30" s="2" t="e">
        <v>#N/A</v>
      </c>
      <c r="AP30" s="2" t="e">
        <v>#N/A</v>
      </c>
      <c r="AQ30" s="2" t="e">
        <v>#N/A</v>
      </c>
      <c r="AR30" s="2" t="e">
        <v>#N/A</v>
      </c>
      <c r="AS30" s="2" t="e">
        <v>#N/A</v>
      </c>
      <c r="AT30" s="2" t="e">
        <v>#N/A</v>
      </c>
      <c r="AU30" s="2" t="e">
        <v>#N/A</v>
      </c>
      <c r="AV30" s="2" t="e">
        <v>#N/A</v>
      </c>
      <c r="AW30" s="2" t="e">
        <v>#N/A</v>
      </c>
      <c r="AX30" s="2" t="e">
        <v>#N/A</v>
      </c>
      <c r="AY30" s="2" t="e">
        <v>#N/A</v>
      </c>
      <c r="AZ30" s="2" t="e">
        <v>#N/A</v>
      </c>
      <c r="BA30" s="2" t="e">
        <v>#N/A</v>
      </c>
      <c r="BB30" s="2" t="e">
        <v>#N/A</v>
      </c>
      <c r="BC30" s="2" t="e">
        <v>#N/A</v>
      </c>
      <c r="BD30" s="2" t="e">
        <v>#N/A</v>
      </c>
      <c r="BE30" s="2" t="e">
        <v>#N/A</v>
      </c>
      <c r="BF30" s="2" t="e">
        <v>#N/A</v>
      </c>
      <c r="BG30" s="2" t="e">
        <v>#N/A</v>
      </c>
      <c r="BH30" s="2" t="e">
        <v>#N/A</v>
      </c>
      <c r="BI30" s="2" t="e">
        <v>#N/A</v>
      </c>
      <c r="BJ30" s="2" t="e">
        <v>#N/A</v>
      </c>
      <c r="BK30" s="2" t="e">
        <v>#N/A</v>
      </c>
      <c r="BL30" s="2" t="e">
        <v>#N/A</v>
      </c>
      <c r="BM30" s="2" t="e">
        <v>#N/A</v>
      </c>
      <c r="BN30" s="2" t="e">
        <v>#N/A</v>
      </c>
      <c r="BO30" s="2" t="e">
        <v>#N/A</v>
      </c>
    </row>
    <row r="31" spans="1:67" x14ac:dyDescent="0.25">
      <c r="A31" s="7">
        <v>40421</v>
      </c>
      <c r="B31" s="2">
        <v>314345000</v>
      </c>
      <c r="C31" s="2" t="e">
        <v>#N/A</v>
      </c>
      <c r="D31" s="2" t="e">
        <v>#N/A</v>
      </c>
      <c r="E31" s="2">
        <v>45922333.333333336</v>
      </c>
      <c r="F31" s="2" t="e">
        <v>#N/A</v>
      </c>
      <c r="G31" s="2">
        <v>157600000</v>
      </c>
      <c r="H31" s="2" t="e">
        <v>#N/A</v>
      </c>
      <c r="I31" s="2" t="e">
        <v>#N/A</v>
      </c>
      <c r="J31" s="2" t="e">
        <v>#N/A</v>
      </c>
      <c r="K31" s="2" t="e">
        <v>#N/A</v>
      </c>
      <c r="L31" s="2" t="e">
        <v>#N/A</v>
      </c>
      <c r="M31" s="2">
        <v>3537666.6666666665</v>
      </c>
      <c r="N31" s="2" t="e">
        <v>#N/A</v>
      </c>
      <c r="O31" s="2" t="e">
        <v>#N/A</v>
      </c>
      <c r="P31" s="2" t="e">
        <v>#N/A</v>
      </c>
      <c r="Q31" s="2" t="e">
        <v>#N/A</v>
      </c>
      <c r="R31" s="2" t="e">
        <v>#N/A</v>
      </c>
      <c r="S31" s="2" t="e">
        <v>#N/A</v>
      </c>
      <c r="T31" s="2" t="e">
        <v>#N/A</v>
      </c>
      <c r="U31" s="2" t="e">
        <v>#N/A</v>
      </c>
      <c r="V31" s="2">
        <v>7830818</v>
      </c>
      <c r="W31" s="2">
        <v>13437666.666666666</v>
      </c>
      <c r="X31" s="2" t="e">
        <v>#N/A</v>
      </c>
      <c r="Y31" s="2" t="e">
        <v>#N/A</v>
      </c>
      <c r="Z31" s="2" t="e">
        <v>#N/A</v>
      </c>
      <c r="AA31" s="2" t="e">
        <v>#N/A</v>
      </c>
      <c r="AB31" s="2" t="e">
        <v>#N/A</v>
      </c>
      <c r="AC31" s="2" t="e">
        <v>#N/A</v>
      </c>
      <c r="AD31" s="2" t="e">
        <v>#N/A</v>
      </c>
      <c r="AE31" s="2" t="e">
        <v>#N/A</v>
      </c>
      <c r="AF31" s="2">
        <v>80999333.333333328</v>
      </c>
      <c r="AG31" s="2" t="e">
        <v>#N/A</v>
      </c>
      <c r="AH31" s="2" t="e">
        <v>#N/A</v>
      </c>
      <c r="AI31" s="2">
        <v>14936333.333333334</v>
      </c>
      <c r="AJ31" s="2">
        <v>131457333.33333333</v>
      </c>
      <c r="AK31" s="2" t="e">
        <v>#N/A</v>
      </c>
      <c r="AL31" s="2" t="e">
        <v>#N/A</v>
      </c>
      <c r="AM31" s="2" t="e">
        <v>#N/A</v>
      </c>
      <c r="AN31" s="2" t="e">
        <v>#N/A</v>
      </c>
      <c r="AO31" s="2" t="e">
        <v>#N/A</v>
      </c>
      <c r="AP31" s="2" t="e">
        <v>#N/A</v>
      </c>
      <c r="AQ31" s="2" t="e">
        <v>#N/A</v>
      </c>
      <c r="AR31" s="2" t="e">
        <v>#N/A</v>
      </c>
      <c r="AS31" s="2" t="e">
        <v>#N/A</v>
      </c>
      <c r="AT31" s="2" t="e">
        <v>#N/A</v>
      </c>
      <c r="AU31" s="2" t="e">
        <v>#N/A</v>
      </c>
      <c r="AV31" s="2" t="e">
        <v>#N/A</v>
      </c>
      <c r="AW31" s="2" t="e">
        <v>#N/A</v>
      </c>
      <c r="AX31" s="2" t="e">
        <v>#N/A</v>
      </c>
      <c r="AY31" s="2" t="e">
        <v>#N/A</v>
      </c>
      <c r="AZ31" s="2" t="e">
        <v>#N/A</v>
      </c>
      <c r="BA31" s="2" t="e">
        <v>#N/A</v>
      </c>
      <c r="BB31" s="2" t="e">
        <v>#N/A</v>
      </c>
      <c r="BC31" s="2" t="e">
        <v>#N/A</v>
      </c>
      <c r="BD31" s="2" t="e">
        <v>#N/A</v>
      </c>
      <c r="BE31" s="2" t="e">
        <v>#N/A</v>
      </c>
      <c r="BF31" s="2" t="e">
        <v>#N/A</v>
      </c>
      <c r="BG31" s="2" t="e">
        <v>#N/A</v>
      </c>
      <c r="BH31" s="2" t="e">
        <v>#N/A</v>
      </c>
      <c r="BI31" s="2" t="e">
        <v>#N/A</v>
      </c>
      <c r="BJ31" s="2" t="e">
        <v>#N/A</v>
      </c>
      <c r="BK31" s="2" t="e">
        <v>#N/A</v>
      </c>
      <c r="BL31" s="2" t="e">
        <v>#N/A</v>
      </c>
      <c r="BM31" s="2" t="e">
        <v>#N/A</v>
      </c>
      <c r="BN31" s="2" t="e">
        <v>#N/A</v>
      </c>
      <c r="BO31" s="2" t="e">
        <v>#N/A</v>
      </c>
    </row>
    <row r="32" spans="1:67" x14ac:dyDescent="0.25">
      <c r="A32" s="7">
        <v>40451</v>
      </c>
      <c r="B32" s="2">
        <v>330106333.33333331</v>
      </c>
      <c r="C32" s="2" t="e">
        <v>#N/A</v>
      </c>
      <c r="D32" s="2" t="e">
        <v>#N/A</v>
      </c>
      <c r="E32" s="2">
        <v>45922333.333333336</v>
      </c>
      <c r="F32" s="2" t="e">
        <v>#N/A</v>
      </c>
      <c r="G32" s="2">
        <v>157600000</v>
      </c>
      <c r="H32" s="2" t="e">
        <v>#N/A</v>
      </c>
      <c r="I32" s="2" t="e">
        <v>#N/A</v>
      </c>
      <c r="J32" s="2" t="e">
        <v>#N/A</v>
      </c>
      <c r="K32" s="2" t="e">
        <v>#N/A</v>
      </c>
      <c r="L32" s="2" t="e">
        <v>#N/A</v>
      </c>
      <c r="M32" s="2">
        <v>3537666.6666666665</v>
      </c>
      <c r="N32" s="2" t="e">
        <v>#N/A</v>
      </c>
      <c r="O32" s="2" t="e">
        <v>#N/A</v>
      </c>
      <c r="P32" s="2" t="e">
        <v>#N/A</v>
      </c>
      <c r="Q32" s="2" t="e">
        <v>#N/A</v>
      </c>
      <c r="R32" s="2" t="e">
        <v>#N/A</v>
      </c>
      <c r="S32" s="2" t="e">
        <v>#N/A</v>
      </c>
      <c r="T32" s="2" t="e">
        <v>#N/A</v>
      </c>
      <c r="U32" s="2" t="e">
        <v>#N/A</v>
      </c>
      <c r="V32" s="2">
        <v>7830818</v>
      </c>
      <c r="W32" s="2">
        <v>13437666.666666666</v>
      </c>
      <c r="X32" s="2" t="e">
        <v>#N/A</v>
      </c>
      <c r="Y32" s="2" t="e">
        <v>#N/A</v>
      </c>
      <c r="Z32" s="2" t="e">
        <v>#N/A</v>
      </c>
      <c r="AA32" s="2" t="e">
        <v>#N/A</v>
      </c>
      <c r="AB32" s="2" t="e">
        <v>#N/A</v>
      </c>
      <c r="AC32" s="2" t="e">
        <v>#N/A</v>
      </c>
      <c r="AD32" s="2" t="e">
        <v>#N/A</v>
      </c>
      <c r="AE32" s="2" t="e">
        <v>#N/A</v>
      </c>
      <c r="AF32" s="2">
        <v>80999333.333333328</v>
      </c>
      <c r="AG32" s="2" t="e">
        <v>#N/A</v>
      </c>
      <c r="AH32" s="2" t="e">
        <v>#N/A</v>
      </c>
      <c r="AI32" s="2">
        <v>14936333.333333334</v>
      </c>
      <c r="AJ32" s="2">
        <v>131457333.33333333</v>
      </c>
      <c r="AK32" s="2" t="e">
        <v>#N/A</v>
      </c>
      <c r="AL32" s="2" t="e">
        <v>#N/A</v>
      </c>
      <c r="AM32" s="2" t="e">
        <v>#N/A</v>
      </c>
      <c r="AN32" s="2" t="e">
        <v>#N/A</v>
      </c>
      <c r="AO32" s="2" t="e">
        <v>#N/A</v>
      </c>
      <c r="AP32" s="2" t="e">
        <v>#N/A</v>
      </c>
      <c r="AQ32" s="2" t="e">
        <v>#N/A</v>
      </c>
      <c r="AR32" s="2" t="e">
        <v>#N/A</v>
      </c>
      <c r="AS32" s="2" t="e">
        <v>#N/A</v>
      </c>
      <c r="AT32" s="2" t="e">
        <v>#N/A</v>
      </c>
      <c r="AU32" s="2" t="e">
        <v>#N/A</v>
      </c>
      <c r="AV32" s="2" t="e">
        <v>#N/A</v>
      </c>
      <c r="AW32" s="2" t="e">
        <v>#N/A</v>
      </c>
      <c r="AX32" s="2" t="e">
        <v>#N/A</v>
      </c>
      <c r="AY32" s="2" t="e">
        <v>#N/A</v>
      </c>
      <c r="AZ32" s="2" t="e">
        <v>#N/A</v>
      </c>
      <c r="BA32" s="2" t="e">
        <v>#N/A</v>
      </c>
      <c r="BB32" s="2" t="e">
        <v>#N/A</v>
      </c>
      <c r="BC32" s="2" t="e">
        <v>#N/A</v>
      </c>
      <c r="BD32" s="2" t="e">
        <v>#N/A</v>
      </c>
      <c r="BE32" s="2" t="e">
        <v>#N/A</v>
      </c>
      <c r="BF32" s="2" t="e">
        <v>#N/A</v>
      </c>
      <c r="BG32" s="2" t="e">
        <v>#N/A</v>
      </c>
      <c r="BH32" s="2" t="e">
        <v>#N/A</v>
      </c>
      <c r="BI32" s="2" t="e">
        <v>#N/A</v>
      </c>
      <c r="BJ32" s="2" t="e">
        <v>#N/A</v>
      </c>
      <c r="BK32" s="2" t="e">
        <v>#N/A</v>
      </c>
      <c r="BL32" s="2" t="e">
        <v>#N/A</v>
      </c>
      <c r="BM32" s="2" t="e">
        <v>#N/A</v>
      </c>
      <c r="BN32" s="2" t="e">
        <v>#N/A</v>
      </c>
      <c r="BO32" s="2" t="e">
        <v>#N/A</v>
      </c>
    </row>
    <row r="33" spans="1:67" x14ac:dyDescent="0.25">
      <c r="A33" s="7">
        <v>40482</v>
      </c>
      <c r="B33" s="2">
        <v>330106333.33333331</v>
      </c>
      <c r="C33" s="2" t="e">
        <v>#N/A</v>
      </c>
      <c r="D33" s="2" t="e">
        <v>#N/A</v>
      </c>
      <c r="E33" s="2">
        <v>46614333.333333336</v>
      </c>
      <c r="F33" s="2" t="e">
        <v>#N/A</v>
      </c>
      <c r="G33" s="2">
        <v>157600000</v>
      </c>
      <c r="H33" s="2" t="e">
        <v>#N/A</v>
      </c>
      <c r="I33" s="2" t="e">
        <v>#N/A</v>
      </c>
      <c r="J33" s="2" t="e">
        <v>#N/A</v>
      </c>
      <c r="K33" s="2" t="e">
        <v>#N/A</v>
      </c>
      <c r="L33" s="2" t="e">
        <v>#N/A</v>
      </c>
      <c r="M33" s="2">
        <v>4096333.3333333335</v>
      </c>
      <c r="N33" s="2" t="e">
        <v>#N/A</v>
      </c>
      <c r="O33" s="2" t="e">
        <v>#N/A</v>
      </c>
      <c r="P33" s="2" t="e">
        <v>#N/A</v>
      </c>
      <c r="Q33" s="2" t="e">
        <v>#N/A</v>
      </c>
      <c r="R33" s="2" t="e">
        <v>#N/A</v>
      </c>
      <c r="S33" s="2" t="e">
        <v>#N/A</v>
      </c>
      <c r="T33" s="2" t="e">
        <v>#N/A</v>
      </c>
      <c r="U33" s="2" t="e">
        <v>#N/A</v>
      </c>
      <c r="V33" s="2">
        <v>8449843</v>
      </c>
      <c r="W33" s="2">
        <v>13700666.666666666</v>
      </c>
      <c r="X33" s="2" t="e">
        <v>#N/A</v>
      </c>
      <c r="Y33" s="2" t="e">
        <v>#N/A</v>
      </c>
      <c r="Z33" s="2" t="e">
        <v>#N/A</v>
      </c>
      <c r="AA33" s="2" t="e">
        <v>#N/A</v>
      </c>
      <c r="AB33" s="2" t="e">
        <v>#N/A</v>
      </c>
      <c r="AC33" s="2" t="e">
        <v>#N/A</v>
      </c>
      <c r="AD33" s="2" t="e">
        <v>#N/A</v>
      </c>
      <c r="AE33" s="2" t="e">
        <v>#N/A</v>
      </c>
      <c r="AF33" s="2">
        <v>89355333.333333328</v>
      </c>
      <c r="AG33" s="2" t="e">
        <v>#N/A</v>
      </c>
      <c r="AH33" s="2" t="e">
        <v>#N/A</v>
      </c>
      <c r="AI33" s="2">
        <v>16009333.333333334</v>
      </c>
      <c r="AJ33" s="2">
        <v>131457333.33333333</v>
      </c>
      <c r="AK33" s="2" t="e">
        <v>#N/A</v>
      </c>
      <c r="AL33" s="2" t="e">
        <v>#N/A</v>
      </c>
      <c r="AM33" s="2" t="e">
        <v>#N/A</v>
      </c>
      <c r="AN33" s="2" t="e">
        <v>#N/A</v>
      </c>
      <c r="AO33" s="2" t="e">
        <v>#N/A</v>
      </c>
      <c r="AP33" s="2" t="e">
        <v>#N/A</v>
      </c>
      <c r="AQ33" s="2" t="e">
        <v>#N/A</v>
      </c>
      <c r="AR33" s="2" t="e">
        <v>#N/A</v>
      </c>
      <c r="AS33" s="2" t="e">
        <v>#N/A</v>
      </c>
      <c r="AT33" s="2" t="e">
        <v>#N/A</v>
      </c>
      <c r="AU33" s="2" t="e">
        <v>#N/A</v>
      </c>
      <c r="AV33" s="2" t="e">
        <v>#N/A</v>
      </c>
      <c r="AW33" s="2" t="e">
        <v>#N/A</v>
      </c>
      <c r="AX33" s="2" t="e">
        <v>#N/A</v>
      </c>
      <c r="AY33" s="2" t="e">
        <v>#N/A</v>
      </c>
      <c r="AZ33" s="2" t="e">
        <v>#N/A</v>
      </c>
      <c r="BA33" s="2" t="e">
        <v>#N/A</v>
      </c>
      <c r="BB33" s="2" t="e">
        <v>#N/A</v>
      </c>
      <c r="BC33" s="2" t="e">
        <v>#N/A</v>
      </c>
      <c r="BD33" s="2" t="e">
        <v>#N/A</v>
      </c>
      <c r="BE33" s="2" t="e">
        <v>#N/A</v>
      </c>
      <c r="BF33" s="2" t="e">
        <v>#N/A</v>
      </c>
      <c r="BG33" s="2" t="e">
        <v>#N/A</v>
      </c>
      <c r="BH33" s="2" t="e">
        <v>#N/A</v>
      </c>
      <c r="BI33" s="2" t="e">
        <v>#N/A</v>
      </c>
      <c r="BJ33" s="2" t="e">
        <v>#N/A</v>
      </c>
      <c r="BK33" s="2" t="e">
        <v>#N/A</v>
      </c>
      <c r="BL33" s="2" t="e">
        <v>#N/A</v>
      </c>
      <c r="BM33" s="2" t="e">
        <v>#N/A</v>
      </c>
      <c r="BN33" s="2" t="e">
        <v>#N/A</v>
      </c>
      <c r="BO33" s="2" t="e">
        <v>#N/A</v>
      </c>
    </row>
    <row r="34" spans="1:67" x14ac:dyDescent="0.25">
      <c r="A34" s="7">
        <v>40512</v>
      </c>
      <c r="B34" s="2">
        <v>330106333.33333331</v>
      </c>
      <c r="C34" s="2" t="e">
        <v>#N/A</v>
      </c>
      <c r="D34" s="2" t="e">
        <v>#N/A</v>
      </c>
      <c r="E34" s="2">
        <v>46614333.333333336</v>
      </c>
      <c r="F34" s="2" t="e">
        <v>#N/A</v>
      </c>
      <c r="G34" s="2">
        <v>158900000</v>
      </c>
      <c r="H34" s="2" t="e">
        <v>#N/A</v>
      </c>
      <c r="I34" s="2" t="e">
        <v>#N/A</v>
      </c>
      <c r="J34" s="2" t="e">
        <v>#N/A</v>
      </c>
      <c r="K34" s="2" t="e">
        <v>#N/A</v>
      </c>
      <c r="L34" s="2" t="e">
        <v>#N/A</v>
      </c>
      <c r="M34" s="2">
        <v>4096333.3333333335</v>
      </c>
      <c r="N34" s="2" t="e">
        <v>#N/A</v>
      </c>
      <c r="O34" s="2" t="e">
        <v>#N/A</v>
      </c>
      <c r="P34" s="2" t="e">
        <v>#N/A</v>
      </c>
      <c r="Q34" s="2" t="e">
        <v>#N/A</v>
      </c>
      <c r="R34" s="2" t="e">
        <v>#N/A</v>
      </c>
      <c r="S34" s="2" t="e">
        <v>#N/A</v>
      </c>
      <c r="T34" s="2" t="e">
        <v>#N/A</v>
      </c>
      <c r="U34" s="2" t="e">
        <v>#N/A</v>
      </c>
      <c r="V34" s="2">
        <v>8449843</v>
      </c>
      <c r="W34" s="2">
        <v>13700666.666666666</v>
      </c>
      <c r="X34" s="2" t="e">
        <v>#N/A</v>
      </c>
      <c r="Y34" s="2" t="e">
        <v>#N/A</v>
      </c>
      <c r="Z34" s="2" t="e">
        <v>#N/A</v>
      </c>
      <c r="AA34" s="2" t="e">
        <v>#N/A</v>
      </c>
      <c r="AB34" s="2" t="e">
        <v>#N/A</v>
      </c>
      <c r="AC34" s="2" t="e">
        <v>#N/A</v>
      </c>
      <c r="AD34" s="2" t="e">
        <v>#N/A</v>
      </c>
      <c r="AE34" s="2" t="e">
        <v>#N/A</v>
      </c>
      <c r="AF34" s="2">
        <v>89355333.333333328</v>
      </c>
      <c r="AG34" s="2" t="e">
        <v>#N/A</v>
      </c>
      <c r="AH34" s="2" t="e">
        <v>#N/A</v>
      </c>
      <c r="AI34" s="2">
        <v>16009333.333333334</v>
      </c>
      <c r="AJ34" s="2">
        <v>143029000</v>
      </c>
      <c r="AK34" s="2" t="e">
        <v>#N/A</v>
      </c>
      <c r="AL34" s="2" t="e">
        <v>#N/A</v>
      </c>
      <c r="AM34" s="2" t="e">
        <v>#N/A</v>
      </c>
      <c r="AN34" s="2" t="e">
        <v>#N/A</v>
      </c>
      <c r="AO34" s="2" t="e">
        <v>#N/A</v>
      </c>
      <c r="AP34" s="2" t="e">
        <v>#N/A</v>
      </c>
      <c r="AQ34" s="2" t="e">
        <v>#N/A</v>
      </c>
      <c r="AR34" s="2" t="e">
        <v>#N/A</v>
      </c>
      <c r="AS34" s="2" t="e">
        <v>#N/A</v>
      </c>
      <c r="AT34" s="2" t="e">
        <v>#N/A</v>
      </c>
      <c r="AU34" s="2" t="e">
        <v>#N/A</v>
      </c>
      <c r="AV34" s="2" t="e">
        <v>#N/A</v>
      </c>
      <c r="AW34" s="2" t="e">
        <v>#N/A</v>
      </c>
      <c r="AX34" s="2" t="e">
        <v>#N/A</v>
      </c>
      <c r="AY34" s="2" t="e">
        <v>#N/A</v>
      </c>
      <c r="AZ34" s="2" t="e">
        <v>#N/A</v>
      </c>
      <c r="BA34" s="2" t="e">
        <v>#N/A</v>
      </c>
      <c r="BB34" s="2" t="e">
        <v>#N/A</v>
      </c>
      <c r="BC34" s="2" t="e">
        <v>#N/A</v>
      </c>
      <c r="BD34" s="2" t="e">
        <v>#N/A</v>
      </c>
      <c r="BE34" s="2" t="e">
        <v>#N/A</v>
      </c>
      <c r="BF34" s="2" t="e">
        <v>#N/A</v>
      </c>
      <c r="BG34" s="2" t="e">
        <v>#N/A</v>
      </c>
      <c r="BH34" s="2" t="e">
        <v>#N/A</v>
      </c>
      <c r="BI34" s="2" t="e">
        <v>#N/A</v>
      </c>
      <c r="BJ34" s="2" t="e">
        <v>#N/A</v>
      </c>
      <c r="BK34" s="2" t="e">
        <v>#N/A</v>
      </c>
      <c r="BL34" s="2" t="e">
        <v>#N/A</v>
      </c>
      <c r="BM34" s="2" t="e">
        <v>#N/A</v>
      </c>
      <c r="BN34" s="2" t="e">
        <v>#N/A</v>
      </c>
      <c r="BO34" s="2" t="e">
        <v>#N/A</v>
      </c>
    </row>
    <row r="35" spans="1:67" x14ac:dyDescent="0.25">
      <c r="A35" s="7">
        <v>40543</v>
      </c>
      <c r="B35" s="2">
        <v>335982000</v>
      </c>
      <c r="C35" s="2" t="e">
        <v>#N/A</v>
      </c>
      <c r="D35" s="2" t="e">
        <v>#N/A</v>
      </c>
      <c r="E35" s="2">
        <v>46614333.333333336</v>
      </c>
      <c r="F35" s="2" t="e">
        <v>#N/A</v>
      </c>
      <c r="G35" s="2">
        <v>158900000</v>
      </c>
      <c r="H35" s="2" t="e">
        <v>#N/A</v>
      </c>
      <c r="I35" s="2" t="e">
        <v>#N/A</v>
      </c>
      <c r="J35" s="2" t="e">
        <v>#N/A</v>
      </c>
      <c r="K35" s="2" t="e">
        <v>#N/A</v>
      </c>
      <c r="L35" s="2" t="e">
        <v>#N/A</v>
      </c>
      <c r="M35" s="2">
        <v>4096333.3333333335</v>
      </c>
      <c r="N35" s="2" t="e">
        <v>#N/A</v>
      </c>
      <c r="O35" s="2" t="e">
        <v>#N/A</v>
      </c>
      <c r="P35" s="2" t="e">
        <v>#N/A</v>
      </c>
      <c r="Q35" s="2" t="e">
        <v>#N/A</v>
      </c>
      <c r="R35" s="2" t="e">
        <v>#N/A</v>
      </c>
      <c r="S35" s="2" t="e">
        <v>#N/A</v>
      </c>
      <c r="T35" s="2" t="e">
        <v>#N/A</v>
      </c>
      <c r="U35" s="2" t="e">
        <v>#N/A</v>
      </c>
      <c r="V35" s="2">
        <v>8449843</v>
      </c>
      <c r="W35" s="2">
        <v>13700666.666666666</v>
      </c>
      <c r="X35" s="2" t="e">
        <v>#N/A</v>
      </c>
      <c r="Y35" s="2" t="e">
        <v>#N/A</v>
      </c>
      <c r="Z35" s="2" t="e">
        <v>#N/A</v>
      </c>
      <c r="AA35" s="2" t="e">
        <v>#N/A</v>
      </c>
      <c r="AB35" s="2" t="e">
        <v>#N/A</v>
      </c>
      <c r="AC35" s="2" t="e">
        <v>#N/A</v>
      </c>
      <c r="AD35" s="2" t="e">
        <v>#N/A</v>
      </c>
      <c r="AE35" s="2" t="e">
        <v>#N/A</v>
      </c>
      <c r="AF35" s="2">
        <v>89355333.333333328</v>
      </c>
      <c r="AG35" s="2" t="e">
        <v>#N/A</v>
      </c>
      <c r="AH35" s="2" t="e">
        <v>#N/A</v>
      </c>
      <c r="AI35" s="2">
        <v>16009333.333333334</v>
      </c>
      <c r="AJ35" s="2">
        <v>143029000</v>
      </c>
      <c r="AK35" s="2" t="e">
        <v>#N/A</v>
      </c>
      <c r="AL35" s="2" t="e">
        <v>#N/A</v>
      </c>
      <c r="AM35" s="2" t="e">
        <v>#N/A</v>
      </c>
      <c r="AN35" s="2" t="e">
        <v>#N/A</v>
      </c>
      <c r="AO35" s="2" t="e">
        <v>#N/A</v>
      </c>
      <c r="AP35" s="2" t="e">
        <v>#N/A</v>
      </c>
      <c r="AQ35" s="2" t="e">
        <v>#N/A</v>
      </c>
      <c r="AR35" s="2" t="e">
        <v>#N/A</v>
      </c>
      <c r="AS35" s="2" t="e">
        <v>#N/A</v>
      </c>
      <c r="AT35" s="2" t="e">
        <v>#N/A</v>
      </c>
      <c r="AU35" s="2" t="e">
        <v>#N/A</v>
      </c>
      <c r="AV35" s="2" t="e">
        <v>#N/A</v>
      </c>
      <c r="AW35" s="2" t="e">
        <v>#N/A</v>
      </c>
      <c r="AX35" s="2" t="e">
        <v>#N/A</v>
      </c>
      <c r="AY35" s="2" t="e">
        <v>#N/A</v>
      </c>
      <c r="AZ35" s="2" t="e">
        <v>#N/A</v>
      </c>
      <c r="BA35" s="2" t="e">
        <v>#N/A</v>
      </c>
      <c r="BB35" s="2" t="e">
        <v>#N/A</v>
      </c>
      <c r="BC35" s="2" t="e">
        <v>#N/A</v>
      </c>
      <c r="BD35" s="2" t="e">
        <v>#N/A</v>
      </c>
      <c r="BE35" s="2" t="e">
        <v>#N/A</v>
      </c>
      <c r="BF35" s="2" t="e">
        <v>#N/A</v>
      </c>
      <c r="BG35" s="2" t="e">
        <v>#N/A</v>
      </c>
      <c r="BH35" s="2" t="e">
        <v>#N/A</v>
      </c>
      <c r="BI35" s="2" t="e">
        <v>#N/A</v>
      </c>
      <c r="BJ35" s="2" t="e">
        <v>#N/A</v>
      </c>
      <c r="BK35" s="2" t="e">
        <v>#N/A</v>
      </c>
      <c r="BL35" s="2" t="e">
        <v>#N/A</v>
      </c>
      <c r="BM35" s="2" t="e">
        <v>#N/A</v>
      </c>
      <c r="BN35" s="2" t="e">
        <v>#N/A</v>
      </c>
      <c r="BO35" s="2" t="e">
        <v>#N/A</v>
      </c>
    </row>
    <row r="36" spans="1:67" x14ac:dyDescent="0.25">
      <c r="A36" s="7">
        <v>40574</v>
      </c>
      <c r="B36" s="2">
        <v>335982000</v>
      </c>
      <c r="C36" s="2" t="e">
        <v>#N/A</v>
      </c>
      <c r="D36" s="2" t="e">
        <v>#N/A</v>
      </c>
      <c r="E36" s="2">
        <v>55524333.333333336</v>
      </c>
      <c r="F36" s="2" t="e">
        <v>#N/A</v>
      </c>
      <c r="G36" s="2">
        <v>158900000</v>
      </c>
      <c r="H36" s="2" t="e">
        <v>#N/A</v>
      </c>
      <c r="I36" s="2" t="e">
        <v>#N/A</v>
      </c>
      <c r="J36" s="2" t="e">
        <v>#N/A</v>
      </c>
      <c r="K36" s="2" t="e">
        <v>#N/A</v>
      </c>
      <c r="L36" s="2" t="e">
        <v>#N/A</v>
      </c>
      <c r="M36" s="2">
        <v>4672666.666666667</v>
      </c>
      <c r="N36" s="2" t="e">
        <v>#N/A</v>
      </c>
      <c r="O36" s="2" t="e">
        <v>#N/A</v>
      </c>
      <c r="P36" s="2" t="e">
        <v>#N/A</v>
      </c>
      <c r="Q36" s="2" t="e">
        <v>#N/A</v>
      </c>
      <c r="R36" s="2" t="e">
        <v>#N/A</v>
      </c>
      <c r="S36" s="2" t="e">
        <v>#N/A</v>
      </c>
      <c r="T36" s="2" t="e">
        <v>#N/A</v>
      </c>
      <c r="U36" s="2" t="e">
        <v>#N/A</v>
      </c>
      <c r="V36" s="2">
        <v>8731384.666666666</v>
      </c>
      <c r="W36" s="2">
        <v>13643166.666666666</v>
      </c>
      <c r="X36" s="2" t="e">
        <v>#N/A</v>
      </c>
      <c r="Y36" s="2" t="e">
        <v>#N/A</v>
      </c>
      <c r="Z36" s="2" t="e">
        <v>#N/A</v>
      </c>
      <c r="AA36" s="2" t="e">
        <v>#N/A</v>
      </c>
      <c r="AB36" s="2" t="e">
        <v>#N/A</v>
      </c>
      <c r="AC36" s="2" t="e">
        <v>#N/A</v>
      </c>
      <c r="AD36" s="2" t="e">
        <v>#N/A</v>
      </c>
      <c r="AE36" s="2" t="e">
        <v>#N/A</v>
      </c>
      <c r="AF36" s="2">
        <v>86143000</v>
      </c>
      <c r="AG36" s="2" t="e">
        <v>#N/A</v>
      </c>
      <c r="AH36" s="2" t="e">
        <v>#N/A</v>
      </c>
      <c r="AI36" s="2">
        <v>17596000</v>
      </c>
      <c r="AJ36" s="2">
        <v>143029000</v>
      </c>
      <c r="AK36" s="2" t="e">
        <v>#N/A</v>
      </c>
      <c r="AL36" s="2" t="e">
        <v>#N/A</v>
      </c>
      <c r="AM36" s="2" t="e">
        <v>#N/A</v>
      </c>
      <c r="AN36" s="2" t="e">
        <v>#N/A</v>
      </c>
      <c r="AO36" s="2" t="e">
        <v>#N/A</v>
      </c>
      <c r="AP36" s="2" t="e">
        <v>#N/A</v>
      </c>
      <c r="AQ36" s="2" t="e">
        <v>#N/A</v>
      </c>
      <c r="AR36" s="2" t="e">
        <v>#N/A</v>
      </c>
      <c r="AS36" s="2" t="e">
        <v>#N/A</v>
      </c>
      <c r="AT36" s="2" t="e">
        <v>#N/A</v>
      </c>
      <c r="AU36" s="2" t="e">
        <v>#N/A</v>
      </c>
      <c r="AV36" s="2" t="e">
        <v>#N/A</v>
      </c>
      <c r="AW36" s="2" t="e">
        <v>#N/A</v>
      </c>
      <c r="AX36" s="2" t="e">
        <v>#N/A</v>
      </c>
      <c r="AY36" s="2" t="e">
        <v>#N/A</v>
      </c>
      <c r="AZ36" s="2" t="e">
        <v>#N/A</v>
      </c>
      <c r="BA36" s="2" t="e">
        <v>#N/A</v>
      </c>
      <c r="BB36" s="2" t="e">
        <v>#N/A</v>
      </c>
      <c r="BC36" s="2" t="e">
        <v>#N/A</v>
      </c>
      <c r="BD36" s="2" t="e">
        <v>#N/A</v>
      </c>
      <c r="BE36" s="2" t="e">
        <v>#N/A</v>
      </c>
      <c r="BF36" s="2" t="e">
        <v>#N/A</v>
      </c>
      <c r="BG36" s="2" t="e">
        <v>#N/A</v>
      </c>
      <c r="BH36" s="2" t="e">
        <v>#N/A</v>
      </c>
      <c r="BI36" s="2" t="e">
        <v>#N/A</v>
      </c>
      <c r="BJ36" s="2" t="e">
        <v>#N/A</v>
      </c>
      <c r="BK36" s="2" t="e">
        <v>#N/A</v>
      </c>
      <c r="BL36" s="2" t="e">
        <v>#N/A</v>
      </c>
      <c r="BM36" s="2" t="e">
        <v>#N/A</v>
      </c>
      <c r="BN36" s="2" t="e">
        <v>#N/A</v>
      </c>
      <c r="BO36" s="2" t="e">
        <v>#N/A</v>
      </c>
    </row>
    <row r="37" spans="1:67" x14ac:dyDescent="0.25">
      <c r="A37" s="7">
        <v>40602</v>
      </c>
      <c r="B37" s="2">
        <v>335982000</v>
      </c>
      <c r="C37" s="2" t="e">
        <v>#N/A</v>
      </c>
      <c r="D37" s="2" t="e">
        <v>#N/A</v>
      </c>
      <c r="E37" s="2">
        <v>55524333.333333336</v>
      </c>
      <c r="F37" s="2" t="e">
        <v>#N/A</v>
      </c>
      <c r="G37" s="2">
        <v>175900000</v>
      </c>
      <c r="H37" s="2" t="e">
        <v>#N/A</v>
      </c>
      <c r="I37" s="2" t="e">
        <v>#N/A</v>
      </c>
      <c r="J37" s="2" t="e">
        <v>#N/A</v>
      </c>
      <c r="K37" s="2" t="e">
        <v>#N/A</v>
      </c>
      <c r="L37" s="2" t="e">
        <v>#N/A</v>
      </c>
      <c r="M37" s="2">
        <v>4672666.666666667</v>
      </c>
      <c r="N37" s="2" t="e">
        <v>#N/A</v>
      </c>
      <c r="O37" s="2" t="e">
        <v>#N/A</v>
      </c>
      <c r="P37" s="2" t="e">
        <v>#N/A</v>
      </c>
      <c r="Q37" s="2" t="e">
        <v>#N/A</v>
      </c>
      <c r="R37" s="2" t="e">
        <v>#N/A</v>
      </c>
      <c r="S37" s="2" t="e">
        <v>#N/A</v>
      </c>
      <c r="T37" s="2" t="e">
        <v>#N/A</v>
      </c>
      <c r="U37" s="2" t="e">
        <v>#N/A</v>
      </c>
      <c r="V37" s="2">
        <v>8731384.666666666</v>
      </c>
      <c r="W37" s="2">
        <v>13643166.666666666</v>
      </c>
      <c r="X37" s="2" t="e">
        <v>#N/A</v>
      </c>
      <c r="Y37" s="2" t="e">
        <v>#N/A</v>
      </c>
      <c r="Z37" s="2" t="e">
        <v>#N/A</v>
      </c>
      <c r="AA37" s="2" t="e">
        <v>#N/A</v>
      </c>
      <c r="AB37" s="2" t="e">
        <v>#N/A</v>
      </c>
      <c r="AC37" s="2" t="e">
        <v>#N/A</v>
      </c>
      <c r="AD37" s="2" t="e">
        <v>#N/A</v>
      </c>
      <c r="AE37" s="2" t="e">
        <v>#N/A</v>
      </c>
      <c r="AF37" s="2">
        <v>88850666.666666672</v>
      </c>
      <c r="AG37" s="2" t="e">
        <v>#N/A</v>
      </c>
      <c r="AH37" s="2" t="e">
        <v>#N/A</v>
      </c>
      <c r="AI37" s="2">
        <v>17596000</v>
      </c>
      <c r="AJ37" s="2">
        <v>152289000</v>
      </c>
      <c r="AK37" s="2" t="e">
        <v>#N/A</v>
      </c>
      <c r="AL37" s="2" t="e">
        <v>#N/A</v>
      </c>
      <c r="AM37" s="2" t="e">
        <v>#N/A</v>
      </c>
      <c r="AN37" s="2" t="e">
        <v>#N/A</v>
      </c>
      <c r="AO37" s="2" t="e">
        <v>#N/A</v>
      </c>
      <c r="AP37" s="2" t="e">
        <v>#N/A</v>
      </c>
      <c r="AQ37" s="2" t="e">
        <v>#N/A</v>
      </c>
      <c r="AR37" s="2" t="e">
        <v>#N/A</v>
      </c>
      <c r="AS37" s="2" t="e">
        <v>#N/A</v>
      </c>
      <c r="AT37" s="2" t="e">
        <v>#N/A</v>
      </c>
      <c r="AU37" s="2" t="e">
        <v>#N/A</v>
      </c>
      <c r="AV37" s="2" t="e">
        <v>#N/A</v>
      </c>
      <c r="AW37" s="2" t="e">
        <v>#N/A</v>
      </c>
      <c r="AX37" s="2" t="e">
        <v>#N/A</v>
      </c>
      <c r="AY37" s="2" t="e">
        <v>#N/A</v>
      </c>
      <c r="AZ37" s="2" t="e">
        <v>#N/A</v>
      </c>
      <c r="BA37" s="2" t="e">
        <v>#N/A</v>
      </c>
      <c r="BB37" s="2" t="e">
        <v>#N/A</v>
      </c>
      <c r="BC37" s="2" t="e">
        <v>#N/A</v>
      </c>
      <c r="BD37" s="2" t="e">
        <v>#N/A</v>
      </c>
      <c r="BE37" s="2" t="e">
        <v>#N/A</v>
      </c>
      <c r="BF37" s="2" t="e">
        <v>#N/A</v>
      </c>
      <c r="BG37" s="2" t="e">
        <v>#N/A</v>
      </c>
      <c r="BH37" s="2" t="e">
        <v>#N/A</v>
      </c>
      <c r="BI37" s="2" t="e">
        <v>#N/A</v>
      </c>
      <c r="BJ37" s="2" t="e">
        <v>#N/A</v>
      </c>
      <c r="BK37" s="2" t="e">
        <v>#N/A</v>
      </c>
      <c r="BL37" s="2" t="e">
        <v>#N/A</v>
      </c>
      <c r="BM37" s="2" t="e">
        <v>#N/A</v>
      </c>
      <c r="BN37" s="2" t="e">
        <v>#N/A</v>
      </c>
      <c r="BO37" s="2" t="e">
        <v>#N/A</v>
      </c>
    </row>
    <row r="38" spans="1:67" x14ac:dyDescent="0.25">
      <c r="A38" s="7">
        <v>40633</v>
      </c>
      <c r="B38" s="2">
        <v>342568666.66666669</v>
      </c>
      <c r="C38" s="2" t="e">
        <v>#N/A</v>
      </c>
      <c r="D38" s="2" t="e">
        <v>#N/A</v>
      </c>
      <c r="E38" s="2">
        <v>55524333.333333336</v>
      </c>
      <c r="F38" s="2" t="e">
        <v>#N/A</v>
      </c>
      <c r="G38" s="2">
        <v>175900000</v>
      </c>
      <c r="H38" s="2" t="e">
        <v>#N/A</v>
      </c>
      <c r="I38" s="2" t="e">
        <v>#N/A</v>
      </c>
      <c r="J38" s="2" t="e">
        <v>#N/A</v>
      </c>
      <c r="K38" s="2" t="e">
        <v>#N/A</v>
      </c>
      <c r="L38" s="2" t="e">
        <v>#N/A</v>
      </c>
      <c r="M38" s="2">
        <v>4672666.666666667</v>
      </c>
      <c r="N38" s="2" t="e">
        <v>#N/A</v>
      </c>
      <c r="O38" s="2" t="e">
        <v>#N/A</v>
      </c>
      <c r="P38" s="2" t="e">
        <v>#N/A</v>
      </c>
      <c r="Q38" s="2" t="e">
        <v>#N/A</v>
      </c>
      <c r="R38" s="2" t="e">
        <v>#N/A</v>
      </c>
      <c r="S38" s="2" t="e">
        <v>#N/A</v>
      </c>
      <c r="T38" s="2" t="e">
        <v>#N/A</v>
      </c>
      <c r="U38" s="2" t="e">
        <v>#N/A</v>
      </c>
      <c r="V38" s="2">
        <v>8731384.666666666</v>
      </c>
      <c r="W38" s="2">
        <v>13643166.666666666</v>
      </c>
      <c r="X38" s="2" t="e">
        <v>#N/A</v>
      </c>
      <c r="Y38" s="2" t="e">
        <v>#N/A</v>
      </c>
      <c r="Z38" s="2" t="e">
        <v>#N/A</v>
      </c>
      <c r="AA38" s="2" t="e">
        <v>#N/A</v>
      </c>
      <c r="AB38" s="2" t="e">
        <v>#N/A</v>
      </c>
      <c r="AC38" s="2" t="e">
        <v>#N/A</v>
      </c>
      <c r="AD38" s="2" t="e">
        <v>#N/A</v>
      </c>
      <c r="AE38" s="2" t="e">
        <v>#N/A</v>
      </c>
      <c r="AF38" s="2">
        <v>88850666.666666672</v>
      </c>
      <c r="AG38" s="2" t="e">
        <v>#N/A</v>
      </c>
      <c r="AH38" s="2" t="e">
        <v>#N/A</v>
      </c>
      <c r="AI38" s="2">
        <v>17596000</v>
      </c>
      <c r="AJ38" s="2">
        <v>152289000</v>
      </c>
      <c r="AK38" s="2" t="e">
        <v>#N/A</v>
      </c>
      <c r="AL38" s="2" t="e">
        <v>#N/A</v>
      </c>
      <c r="AM38" s="2" t="e">
        <v>#N/A</v>
      </c>
      <c r="AN38" s="2" t="e">
        <v>#N/A</v>
      </c>
      <c r="AO38" s="2" t="e">
        <v>#N/A</v>
      </c>
      <c r="AP38" s="2" t="e">
        <v>#N/A</v>
      </c>
      <c r="AQ38" s="2" t="e">
        <v>#N/A</v>
      </c>
      <c r="AR38" s="2" t="e">
        <v>#N/A</v>
      </c>
      <c r="AS38" s="2" t="e">
        <v>#N/A</v>
      </c>
      <c r="AT38" s="2" t="e">
        <v>#N/A</v>
      </c>
      <c r="AU38" s="2" t="e">
        <v>#N/A</v>
      </c>
      <c r="AV38" s="2" t="e">
        <v>#N/A</v>
      </c>
      <c r="AW38" s="2" t="e">
        <v>#N/A</v>
      </c>
      <c r="AX38" s="2" t="e">
        <v>#N/A</v>
      </c>
      <c r="AY38" s="2" t="e">
        <v>#N/A</v>
      </c>
      <c r="AZ38" s="2" t="e">
        <v>#N/A</v>
      </c>
      <c r="BA38" s="2" t="e">
        <v>#N/A</v>
      </c>
      <c r="BB38" s="2" t="e">
        <v>#N/A</v>
      </c>
      <c r="BC38" s="2" t="e">
        <v>#N/A</v>
      </c>
      <c r="BD38" s="2" t="e">
        <v>#N/A</v>
      </c>
      <c r="BE38" s="2" t="e">
        <v>#N/A</v>
      </c>
      <c r="BF38" s="2" t="e">
        <v>#N/A</v>
      </c>
      <c r="BG38" s="2" t="e">
        <v>#N/A</v>
      </c>
      <c r="BH38" s="2" t="e">
        <v>#N/A</v>
      </c>
      <c r="BI38" s="2" t="e">
        <v>#N/A</v>
      </c>
      <c r="BJ38" s="2" t="e">
        <v>#N/A</v>
      </c>
      <c r="BK38" s="2" t="e">
        <v>#N/A</v>
      </c>
      <c r="BL38" s="2" t="e">
        <v>#N/A</v>
      </c>
      <c r="BM38" s="2" t="e">
        <v>#N/A</v>
      </c>
      <c r="BN38" s="2" t="e">
        <v>#N/A</v>
      </c>
      <c r="BO38" s="2" t="e">
        <v>#N/A</v>
      </c>
    </row>
    <row r="39" spans="1:67" x14ac:dyDescent="0.25">
      <c r="A39" s="7">
        <v>40663</v>
      </c>
      <c r="B39" s="2">
        <v>342568666.66666669</v>
      </c>
      <c r="C39" s="2" t="e">
        <v>#N/A</v>
      </c>
      <c r="D39" s="2" t="e">
        <v>#N/A</v>
      </c>
      <c r="E39" s="2">
        <v>52682333.333333336</v>
      </c>
      <c r="F39" s="2" t="e">
        <v>#N/A</v>
      </c>
      <c r="G39" s="2">
        <v>175900000</v>
      </c>
      <c r="H39" s="2" t="e">
        <v>#N/A</v>
      </c>
      <c r="I39" s="2" t="e">
        <v>#N/A</v>
      </c>
      <c r="J39" s="2" t="e">
        <v>#N/A</v>
      </c>
      <c r="K39" s="2" t="e">
        <v>#N/A</v>
      </c>
      <c r="L39" s="2" t="e">
        <v>#N/A</v>
      </c>
      <c r="M39" s="2">
        <v>5249000</v>
      </c>
      <c r="N39" s="2" t="e">
        <v>#N/A</v>
      </c>
      <c r="O39" s="2" t="e">
        <v>#N/A</v>
      </c>
      <c r="P39" s="2" t="e">
        <v>#N/A</v>
      </c>
      <c r="Q39" s="2" t="e">
        <v>#N/A</v>
      </c>
      <c r="R39" s="2" t="e">
        <v>#N/A</v>
      </c>
      <c r="S39" s="2" t="e">
        <v>#N/A</v>
      </c>
      <c r="T39" s="2" t="e">
        <v>#N/A</v>
      </c>
      <c r="U39" s="2" t="e">
        <v>#N/A</v>
      </c>
      <c r="V39" s="2">
        <v>9012926.333333334</v>
      </c>
      <c r="W39" s="2">
        <v>13585666.666666666</v>
      </c>
      <c r="X39" s="2" t="e">
        <v>#N/A</v>
      </c>
      <c r="Y39" s="2" t="e">
        <v>#N/A</v>
      </c>
      <c r="Z39" s="2" t="e">
        <v>#N/A</v>
      </c>
      <c r="AA39" s="2" t="e">
        <v>#N/A</v>
      </c>
      <c r="AB39" s="2" t="e">
        <v>#N/A</v>
      </c>
      <c r="AC39" s="2" t="e">
        <v>#N/A</v>
      </c>
      <c r="AD39" s="2" t="e">
        <v>#N/A</v>
      </c>
      <c r="AE39" s="2">
        <v>6260333.333333333</v>
      </c>
      <c r="AF39" s="2">
        <v>89729666.666666672</v>
      </c>
      <c r="AG39" s="2" t="e">
        <v>#N/A</v>
      </c>
      <c r="AH39" s="2" t="e">
        <v>#N/A</v>
      </c>
      <c r="AI39" s="2">
        <v>19182666.666666668</v>
      </c>
      <c r="AJ39" s="2">
        <v>152289000</v>
      </c>
      <c r="AK39" s="2" t="e">
        <v>#N/A</v>
      </c>
      <c r="AL39" s="2" t="e">
        <v>#N/A</v>
      </c>
      <c r="AM39" s="2" t="e">
        <v>#N/A</v>
      </c>
      <c r="AN39" s="2" t="e">
        <v>#N/A</v>
      </c>
      <c r="AO39" s="2" t="e">
        <v>#N/A</v>
      </c>
      <c r="AP39" s="2" t="e">
        <v>#N/A</v>
      </c>
      <c r="AQ39" s="2" t="e">
        <v>#N/A</v>
      </c>
      <c r="AR39" s="2" t="e">
        <v>#N/A</v>
      </c>
      <c r="AS39" s="2" t="e">
        <v>#N/A</v>
      </c>
      <c r="AT39" s="2" t="e">
        <v>#N/A</v>
      </c>
      <c r="AU39" s="2" t="e">
        <v>#N/A</v>
      </c>
      <c r="AV39" s="2" t="e">
        <v>#N/A</v>
      </c>
      <c r="AW39" s="2" t="e">
        <v>#N/A</v>
      </c>
      <c r="AX39" s="2" t="e">
        <v>#N/A</v>
      </c>
      <c r="AY39" s="2" t="e">
        <v>#N/A</v>
      </c>
      <c r="AZ39" s="2" t="e">
        <v>#N/A</v>
      </c>
      <c r="BA39" s="2" t="e">
        <v>#N/A</v>
      </c>
      <c r="BB39" s="2" t="e">
        <v>#N/A</v>
      </c>
      <c r="BC39" s="2" t="e">
        <v>#N/A</v>
      </c>
      <c r="BD39" s="2" t="e">
        <v>#N/A</v>
      </c>
      <c r="BE39" s="2" t="e">
        <v>#N/A</v>
      </c>
      <c r="BF39" s="2" t="e">
        <v>#N/A</v>
      </c>
      <c r="BG39" s="2" t="e">
        <v>#N/A</v>
      </c>
      <c r="BH39" s="2" t="e">
        <v>#N/A</v>
      </c>
      <c r="BI39" s="2" t="e">
        <v>#N/A</v>
      </c>
      <c r="BJ39" s="2" t="e">
        <v>#N/A</v>
      </c>
      <c r="BK39" s="2" t="e">
        <v>#N/A</v>
      </c>
      <c r="BL39" s="2" t="e">
        <v>#N/A</v>
      </c>
      <c r="BM39" s="2" t="e">
        <v>#N/A</v>
      </c>
      <c r="BN39" s="2" t="e">
        <v>#N/A</v>
      </c>
      <c r="BO39" s="2" t="e">
        <v>#N/A</v>
      </c>
    </row>
    <row r="40" spans="1:67" x14ac:dyDescent="0.25">
      <c r="A40" s="7">
        <v>40694</v>
      </c>
      <c r="B40" s="2">
        <v>342568666.66666669</v>
      </c>
      <c r="C40" s="2" t="e">
        <v>#N/A</v>
      </c>
      <c r="D40" s="2" t="e">
        <v>#N/A</v>
      </c>
      <c r="E40" s="2">
        <v>52682333.333333336</v>
      </c>
      <c r="F40" s="2" t="e">
        <v>#N/A</v>
      </c>
      <c r="G40" s="2">
        <v>176100000</v>
      </c>
      <c r="H40" s="2" t="e">
        <v>#N/A</v>
      </c>
      <c r="I40" s="2" t="e">
        <v>#N/A</v>
      </c>
      <c r="J40" s="2" t="e">
        <v>#N/A</v>
      </c>
      <c r="K40" s="2" t="e">
        <v>#N/A</v>
      </c>
      <c r="L40" s="2" t="e">
        <v>#N/A</v>
      </c>
      <c r="M40" s="2">
        <v>5249000</v>
      </c>
      <c r="N40" s="2" t="e">
        <v>#N/A</v>
      </c>
      <c r="O40" s="2" t="e">
        <v>#N/A</v>
      </c>
      <c r="P40" s="2" t="e">
        <v>#N/A</v>
      </c>
      <c r="Q40" s="2" t="e">
        <v>#N/A</v>
      </c>
      <c r="R40" s="2" t="e">
        <v>#N/A</v>
      </c>
      <c r="S40" s="2" t="e">
        <v>#N/A</v>
      </c>
      <c r="T40" s="2" t="e">
        <v>#N/A</v>
      </c>
      <c r="U40" s="2" t="e">
        <v>#N/A</v>
      </c>
      <c r="V40" s="2">
        <v>9012926.333333334</v>
      </c>
      <c r="W40" s="2">
        <v>13585666.666666666</v>
      </c>
      <c r="X40" s="2" t="e">
        <v>#N/A</v>
      </c>
      <c r="Y40" s="2" t="e">
        <v>#N/A</v>
      </c>
      <c r="Z40" s="2" t="e">
        <v>#N/A</v>
      </c>
      <c r="AA40" s="2" t="e">
        <v>#N/A</v>
      </c>
      <c r="AB40" s="2" t="e">
        <v>#N/A</v>
      </c>
      <c r="AC40" s="2" t="e">
        <v>#N/A</v>
      </c>
      <c r="AD40" s="2" t="e">
        <v>#N/A</v>
      </c>
      <c r="AE40" s="2">
        <v>6260333.333333333</v>
      </c>
      <c r="AF40" s="2">
        <v>89729666.666666672</v>
      </c>
      <c r="AG40" s="2" t="e">
        <v>#N/A</v>
      </c>
      <c r="AH40" s="2" t="e">
        <v>#N/A</v>
      </c>
      <c r="AI40" s="2">
        <v>19182666.666666668</v>
      </c>
      <c r="AJ40" s="2">
        <v>168121333.33333334</v>
      </c>
      <c r="AK40" s="2" t="e">
        <v>#N/A</v>
      </c>
      <c r="AL40" s="2" t="e">
        <v>#N/A</v>
      </c>
      <c r="AM40" s="2" t="e">
        <v>#N/A</v>
      </c>
      <c r="AN40" s="2">
        <v>6879666.666666667</v>
      </c>
      <c r="AO40" s="2" t="e">
        <v>#N/A</v>
      </c>
      <c r="AP40" s="2" t="e">
        <v>#N/A</v>
      </c>
      <c r="AQ40" s="2" t="e">
        <v>#N/A</v>
      </c>
      <c r="AR40" s="2" t="e">
        <v>#N/A</v>
      </c>
      <c r="AS40" s="2" t="e">
        <v>#N/A</v>
      </c>
      <c r="AT40" s="2" t="e">
        <v>#N/A</v>
      </c>
      <c r="AU40" s="2" t="e">
        <v>#N/A</v>
      </c>
      <c r="AV40" s="2" t="e">
        <v>#N/A</v>
      </c>
      <c r="AW40" s="2" t="e">
        <v>#N/A</v>
      </c>
      <c r="AX40" s="2" t="e">
        <v>#N/A</v>
      </c>
      <c r="AY40" s="2" t="e">
        <v>#N/A</v>
      </c>
      <c r="AZ40" s="2" t="e">
        <v>#N/A</v>
      </c>
      <c r="BA40" s="2" t="e">
        <v>#N/A</v>
      </c>
      <c r="BB40" s="2" t="e">
        <v>#N/A</v>
      </c>
      <c r="BC40" s="2" t="e">
        <v>#N/A</v>
      </c>
      <c r="BD40" s="2" t="e">
        <v>#N/A</v>
      </c>
      <c r="BE40" s="2" t="e">
        <v>#N/A</v>
      </c>
      <c r="BF40" s="2" t="e">
        <v>#N/A</v>
      </c>
      <c r="BG40" s="2" t="e">
        <v>#N/A</v>
      </c>
      <c r="BH40" s="2" t="e">
        <v>#N/A</v>
      </c>
      <c r="BI40" s="2" t="e">
        <v>#N/A</v>
      </c>
      <c r="BJ40" s="2" t="e">
        <v>#N/A</v>
      </c>
      <c r="BK40" s="2" t="e">
        <v>#N/A</v>
      </c>
      <c r="BL40" s="2" t="e">
        <v>#N/A</v>
      </c>
      <c r="BM40" s="2" t="e">
        <v>#N/A</v>
      </c>
      <c r="BN40" s="2" t="e">
        <v>#N/A</v>
      </c>
      <c r="BO40" s="2" t="e">
        <v>#N/A</v>
      </c>
    </row>
    <row r="41" spans="1:67" x14ac:dyDescent="0.25">
      <c r="A41" s="7">
        <v>40724</v>
      </c>
      <c r="B41" s="2">
        <v>341059666.66666669</v>
      </c>
      <c r="C41" s="2" t="e">
        <v>#N/A</v>
      </c>
      <c r="D41" s="2" t="e">
        <v>#N/A</v>
      </c>
      <c r="E41" s="2">
        <v>52682333.333333336</v>
      </c>
      <c r="F41" s="2" t="e">
        <v>#N/A</v>
      </c>
      <c r="G41" s="2">
        <v>176100000</v>
      </c>
      <c r="H41" s="2" t="e">
        <v>#N/A</v>
      </c>
      <c r="I41" s="2" t="e">
        <v>#N/A</v>
      </c>
      <c r="J41" s="2" t="e">
        <v>#N/A</v>
      </c>
      <c r="K41" s="2" t="e">
        <v>#N/A</v>
      </c>
      <c r="L41" s="2" t="e">
        <v>#N/A</v>
      </c>
      <c r="M41" s="2">
        <v>5249000</v>
      </c>
      <c r="N41" s="2" t="e">
        <v>#N/A</v>
      </c>
      <c r="O41" s="2" t="e">
        <v>#N/A</v>
      </c>
      <c r="P41" s="2" t="e">
        <v>#N/A</v>
      </c>
      <c r="Q41" s="2" t="e">
        <v>#N/A</v>
      </c>
      <c r="R41" s="2" t="e">
        <v>#N/A</v>
      </c>
      <c r="S41" s="2" t="e">
        <v>#N/A</v>
      </c>
      <c r="T41" s="2" t="e">
        <v>#N/A</v>
      </c>
      <c r="U41" s="2" t="e">
        <v>#N/A</v>
      </c>
      <c r="V41" s="2">
        <v>9012926.333333334</v>
      </c>
      <c r="W41" s="2">
        <v>13585666.666666666</v>
      </c>
      <c r="X41" s="2" t="e">
        <v>#N/A</v>
      </c>
      <c r="Y41" s="2" t="e">
        <v>#N/A</v>
      </c>
      <c r="Z41" s="2" t="e">
        <v>#N/A</v>
      </c>
      <c r="AA41" s="2" t="e">
        <v>#N/A</v>
      </c>
      <c r="AB41" s="2" t="e">
        <v>#N/A</v>
      </c>
      <c r="AC41" s="2" t="e">
        <v>#N/A</v>
      </c>
      <c r="AD41" s="2" t="e">
        <v>#N/A</v>
      </c>
      <c r="AE41" s="2">
        <v>6260333.333333333</v>
      </c>
      <c r="AF41" s="2">
        <v>89729666.666666672</v>
      </c>
      <c r="AG41" s="2" t="e">
        <v>#N/A</v>
      </c>
      <c r="AH41" s="2" t="e">
        <v>#N/A</v>
      </c>
      <c r="AI41" s="2">
        <v>19182666.666666668</v>
      </c>
      <c r="AJ41" s="2">
        <v>168121333.33333334</v>
      </c>
      <c r="AK41" s="2" t="e">
        <v>#N/A</v>
      </c>
      <c r="AL41" s="2" t="e">
        <v>#N/A</v>
      </c>
      <c r="AM41" s="2" t="e">
        <v>#N/A</v>
      </c>
      <c r="AN41" s="2">
        <v>6879666.666666667</v>
      </c>
      <c r="AO41" s="2" t="e">
        <v>#N/A</v>
      </c>
      <c r="AP41" s="2" t="e">
        <v>#N/A</v>
      </c>
      <c r="AQ41" s="2" t="e">
        <v>#N/A</v>
      </c>
      <c r="AR41" s="2" t="e">
        <v>#N/A</v>
      </c>
      <c r="AS41" s="2" t="e">
        <v>#N/A</v>
      </c>
      <c r="AT41" s="2" t="e">
        <v>#N/A</v>
      </c>
      <c r="AU41" s="2" t="e">
        <v>#N/A</v>
      </c>
      <c r="AV41" s="2" t="e">
        <v>#N/A</v>
      </c>
      <c r="AW41" s="2" t="e">
        <v>#N/A</v>
      </c>
      <c r="AX41" s="2" t="e">
        <v>#N/A</v>
      </c>
      <c r="AY41" s="2" t="e">
        <v>#N/A</v>
      </c>
      <c r="AZ41" s="2" t="e">
        <v>#N/A</v>
      </c>
      <c r="BA41" s="2" t="e">
        <v>#N/A</v>
      </c>
      <c r="BB41" s="2" t="e">
        <v>#N/A</v>
      </c>
      <c r="BC41" s="2" t="e">
        <v>#N/A</v>
      </c>
      <c r="BD41" s="2" t="e">
        <v>#N/A</v>
      </c>
      <c r="BE41" s="2" t="e">
        <v>#N/A</v>
      </c>
      <c r="BF41" s="2" t="e">
        <v>#N/A</v>
      </c>
      <c r="BG41" s="2" t="e">
        <v>#N/A</v>
      </c>
      <c r="BH41" s="2" t="e">
        <v>#N/A</v>
      </c>
      <c r="BI41" s="2" t="e">
        <v>#N/A</v>
      </c>
      <c r="BJ41" s="2" t="e">
        <v>#N/A</v>
      </c>
      <c r="BK41" s="2" t="e">
        <v>#N/A</v>
      </c>
      <c r="BL41" s="2" t="e">
        <v>#N/A</v>
      </c>
      <c r="BM41" s="2" t="e">
        <v>#N/A</v>
      </c>
      <c r="BN41" s="2" t="e">
        <v>#N/A</v>
      </c>
      <c r="BO41" s="2" t="e">
        <v>#N/A</v>
      </c>
    </row>
    <row r="42" spans="1:67" x14ac:dyDescent="0.25">
      <c r="A42" s="7">
        <v>40755</v>
      </c>
      <c r="B42" s="2">
        <v>341059666.66666669</v>
      </c>
      <c r="C42" s="2" t="e">
        <v>#N/A</v>
      </c>
      <c r="D42" s="2" t="e">
        <v>#N/A</v>
      </c>
      <c r="E42" s="2">
        <v>54086000</v>
      </c>
      <c r="F42" s="2" t="e">
        <v>#N/A</v>
      </c>
      <c r="G42" s="2">
        <v>176100000</v>
      </c>
      <c r="H42" s="2" t="e">
        <v>#N/A</v>
      </c>
      <c r="I42" s="2" t="e">
        <v>#N/A</v>
      </c>
      <c r="J42" s="2" t="e">
        <v>#N/A</v>
      </c>
      <c r="K42" s="2" t="e">
        <v>#N/A</v>
      </c>
      <c r="L42" s="2" t="e">
        <v>#N/A</v>
      </c>
      <c r="M42" s="2">
        <v>4956666.666666667</v>
      </c>
      <c r="N42" s="2" t="e">
        <v>#N/A</v>
      </c>
      <c r="O42" s="2" t="e">
        <v>#N/A</v>
      </c>
      <c r="P42" s="2" t="e">
        <v>#N/A</v>
      </c>
      <c r="Q42" s="2" t="e">
        <v>#N/A</v>
      </c>
      <c r="R42" s="2" t="e">
        <v>#N/A</v>
      </c>
      <c r="S42" s="2" t="e">
        <v>#N/A</v>
      </c>
      <c r="T42" s="2" t="e">
        <v>#N/A</v>
      </c>
      <c r="U42" s="2" t="e">
        <v>#N/A</v>
      </c>
      <c r="V42" s="2">
        <v>9699318.666666666</v>
      </c>
      <c r="W42" s="2">
        <v>16734000</v>
      </c>
      <c r="X42" s="2" t="e">
        <v>#N/A</v>
      </c>
      <c r="Y42" s="2" t="e">
        <v>#N/A</v>
      </c>
      <c r="Z42" s="2" t="e">
        <v>#N/A</v>
      </c>
      <c r="AA42" s="2" t="e">
        <v>#N/A</v>
      </c>
      <c r="AB42" s="2" t="e">
        <v>#N/A</v>
      </c>
      <c r="AC42" s="2" t="e">
        <v>#N/A</v>
      </c>
      <c r="AD42" s="2" t="e">
        <v>#N/A</v>
      </c>
      <c r="AE42" s="2">
        <v>6626666.666666667</v>
      </c>
      <c r="AF42" s="2">
        <v>97261000</v>
      </c>
      <c r="AG42" s="2" t="e">
        <v>#N/A</v>
      </c>
      <c r="AH42" s="2" t="e">
        <v>#N/A</v>
      </c>
      <c r="AI42" s="2">
        <v>20545000</v>
      </c>
      <c r="AJ42" s="2">
        <v>168121333.33333334</v>
      </c>
      <c r="AK42" s="2">
        <v>9828333.333333334</v>
      </c>
      <c r="AL42" s="2" t="e">
        <v>#N/A</v>
      </c>
      <c r="AM42" s="2" t="e">
        <v>#N/A</v>
      </c>
      <c r="AN42" s="2">
        <v>6879666.666666667</v>
      </c>
      <c r="AO42" s="2" t="e">
        <v>#N/A</v>
      </c>
      <c r="AP42" s="2" t="e">
        <v>#N/A</v>
      </c>
      <c r="AQ42" s="2" t="e">
        <v>#N/A</v>
      </c>
      <c r="AR42" s="2" t="e">
        <v>#N/A</v>
      </c>
      <c r="AS42" s="2" t="e">
        <v>#N/A</v>
      </c>
      <c r="AT42" s="2" t="e">
        <v>#N/A</v>
      </c>
      <c r="AU42" s="2" t="e">
        <v>#N/A</v>
      </c>
      <c r="AV42" s="2" t="e">
        <v>#N/A</v>
      </c>
      <c r="AW42" s="2" t="e">
        <v>#N/A</v>
      </c>
      <c r="AX42" s="2" t="e">
        <v>#N/A</v>
      </c>
      <c r="AY42" s="2" t="e">
        <v>#N/A</v>
      </c>
      <c r="AZ42" s="2" t="e">
        <v>#N/A</v>
      </c>
      <c r="BA42" s="2" t="e">
        <v>#N/A</v>
      </c>
      <c r="BB42" s="2" t="e">
        <v>#N/A</v>
      </c>
      <c r="BC42" s="2" t="e">
        <v>#N/A</v>
      </c>
      <c r="BD42" s="2" t="e">
        <v>#N/A</v>
      </c>
      <c r="BE42" s="2" t="e">
        <v>#N/A</v>
      </c>
      <c r="BF42" s="2" t="e">
        <v>#N/A</v>
      </c>
      <c r="BG42" s="2" t="e">
        <v>#N/A</v>
      </c>
      <c r="BH42" s="2" t="e">
        <v>#N/A</v>
      </c>
      <c r="BI42" s="2" t="e">
        <v>#N/A</v>
      </c>
      <c r="BJ42" s="2" t="e">
        <v>#N/A</v>
      </c>
      <c r="BK42" s="2" t="e">
        <v>#N/A</v>
      </c>
      <c r="BL42" s="2" t="e">
        <v>#N/A</v>
      </c>
      <c r="BM42" s="2" t="e">
        <v>#N/A</v>
      </c>
      <c r="BN42" s="2" t="e">
        <v>#N/A</v>
      </c>
      <c r="BO42" s="2" t="e">
        <v>#N/A</v>
      </c>
    </row>
    <row r="43" spans="1:67" x14ac:dyDescent="0.25">
      <c r="A43" s="7">
        <v>40786</v>
      </c>
      <c r="B43" s="2">
        <v>341059666.66666669</v>
      </c>
      <c r="C43" s="2" t="e">
        <v>#N/A</v>
      </c>
      <c r="D43" s="2" t="e">
        <v>#N/A</v>
      </c>
      <c r="E43" s="2">
        <v>54086000</v>
      </c>
      <c r="F43" s="2" t="e">
        <v>#N/A</v>
      </c>
      <c r="G43" s="2">
        <v>182100000</v>
      </c>
      <c r="H43" s="2" t="e">
        <v>#N/A</v>
      </c>
      <c r="I43" s="2" t="e">
        <v>#N/A</v>
      </c>
      <c r="J43" s="2" t="e">
        <v>#N/A</v>
      </c>
      <c r="K43" s="2" t="e">
        <v>#N/A</v>
      </c>
      <c r="L43" s="2" t="e">
        <v>#N/A</v>
      </c>
      <c r="M43" s="2">
        <v>4956666.666666667</v>
      </c>
      <c r="N43" s="2" t="e">
        <v>#N/A</v>
      </c>
      <c r="O43" s="2" t="e">
        <v>#N/A</v>
      </c>
      <c r="P43" s="2" t="e">
        <v>#N/A</v>
      </c>
      <c r="Q43" s="2" t="e">
        <v>#N/A</v>
      </c>
      <c r="R43" s="2" t="e">
        <v>#N/A</v>
      </c>
      <c r="S43" s="2" t="e">
        <v>#N/A</v>
      </c>
      <c r="T43" s="2" t="e">
        <v>#N/A</v>
      </c>
      <c r="U43" s="2" t="e">
        <v>#N/A</v>
      </c>
      <c r="V43" s="2">
        <v>9699318.666666666</v>
      </c>
      <c r="W43" s="2">
        <v>16734000</v>
      </c>
      <c r="X43" s="2" t="e">
        <v>#N/A</v>
      </c>
      <c r="Y43" s="2" t="e">
        <v>#N/A</v>
      </c>
      <c r="Z43" s="2" t="e">
        <v>#N/A</v>
      </c>
      <c r="AA43" s="2" t="e">
        <v>#N/A</v>
      </c>
      <c r="AB43" s="2" t="e">
        <v>#N/A</v>
      </c>
      <c r="AC43" s="2" t="e">
        <v>#N/A</v>
      </c>
      <c r="AD43" s="2" t="e">
        <v>#N/A</v>
      </c>
      <c r="AE43" s="2">
        <v>6626666.666666667</v>
      </c>
      <c r="AF43" s="2">
        <v>97261000</v>
      </c>
      <c r="AG43" s="2" t="e">
        <v>#N/A</v>
      </c>
      <c r="AH43" s="2" t="e">
        <v>#N/A</v>
      </c>
      <c r="AI43" s="2">
        <v>20545000</v>
      </c>
      <c r="AJ43" s="2">
        <v>182000666.66666666</v>
      </c>
      <c r="AK43" s="2">
        <v>9828333.333333334</v>
      </c>
      <c r="AL43" s="2" t="e">
        <v>#N/A</v>
      </c>
      <c r="AM43" s="2" t="e">
        <v>#N/A</v>
      </c>
      <c r="AN43" s="2">
        <v>8649666.666666666</v>
      </c>
      <c r="AO43" s="2" t="e">
        <v>#N/A</v>
      </c>
      <c r="AP43" s="2" t="e">
        <v>#N/A</v>
      </c>
      <c r="AQ43" s="2" t="e">
        <v>#N/A</v>
      </c>
      <c r="AR43" s="2" t="e">
        <v>#N/A</v>
      </c>
      <c r="AS43" s="2" t="e">
        <v>#N/A</v>
      </c>
      <c r="AT43" s="2" t="e">
        <v>#N/A</v>
      </c>
      <c r="AU43" s="2" t="e">
        <v>#N/A</v>
      </c>
      <c r="AV43" s="2" t="e">
        <v>#N/A</v>
      </c>
      <c r="AW43" s="2" t="e">
        <v>#N/A</v>
      </c>
      <c r="AX43" s="2" t="e">
        <v>#N/A</v>
      </c>
      <c r="AY43" s="2" t="e">
        <v>#N/A</v>
      </c>
      <c r="AZ43" s="2" t="e">
        <v>#N/A</v>
      </c>
      <c r="BA43" s="2" t="e">
        <v>#N/A</v>
      </c>
      <c r="BB43" s="2" t="e">
        <v>#N/A</v>
      </c>
      <c r="BC43" s="2" t="e">
        <v>#N/A</v>
      </c>
      <c r="BD43" s="2" t="e">
        <v>#N/A</v>
      </c>
      <c r="BE43" s="2" t="e">
        <v>#N/A</v>
      </c>
      <c r="BF43" s="2" t="e">
        <v>#N/A</v>
      </c>
      <c r="BG43" s="2" t="e">
        <v>#N/A</v>
      </c>
      <c r="BH43" s="2" t="e">
        <v>#N/A</v>
      </c>
      <c r="BI43" s="2" t="e">
        <v>#N/A</v>
      </c>
      <c r="BJ43" s="2" t="e">
        <v>#N/A</v>
      </c>
      <c r="BK43" s="2" t="e">
        <v>#N/A</v>
      </c>
      <c r="BL43" s="2" t="e">
        <v>#N/A</v>
      </c>
      <c r="BM43" s="2" t="e">
        <v>#N/A</v>
      </c>
      <c r="BN43" s="2" t="e">
        <v>#N/A</v>
      </c>
      <c r="BO43" s="2" t="e">
        <v>#N/A</v>
      </c>
    </row>
    <row r="44" spans="1:67" x14ac:dyDescent="0.25">
      <c r="A44" s="7">
        <v>40816</v>
      </c>
      <c r="B44" s="2">
        <v>337737333.33333331</v>
      </c>
      <c r="C44" s="2" t="e">
        <v>#N/A</v>
      </c>
      <c r="D44" s="2" t="e">
        <v>#N/A</v>
      </c>
      <c r="E44" s="2">
        <v>54086000</v>
      </c>
      <c r="F44" s="2" t="e">
        <v>#N/A</v>
      </c>
      <c r="G44" s="2">
        <v>182100000</v>
      </c>
      <c r="H44" s="2" t="e">
        <v>#N/A</v>
      </c>
      <c r="I44" s="2" t="e">
        <v>#N/A</v>
      </c>
      <c r="J44" s="2" t="e">
        <v>#N/A</v>
      </c>
      <c r="K44" s="2" t="e">
        <v>#N/A</v>
      </c>
      <c r="L44" s="2" t="e">
        <v>#N/A</v>
      </c>
      <c r="M44" s="2">
        <v>4956666.666666667</v>
      </c>
      <c r="N44" s="2" t="e">
        <v>#N/A</v>
      </c>
      <c r="O44" s="2" t="e">
        <v>#N/A</v>
      </c>
      <c r="P44" s="2" t="e">
        <v>#N/A</v>
      </c>
      <c r="Q44" s="2" t="e">
        <v>#N/A</v>
      </c>
      <c r="R44" s="2" t="e">
        <v>#N/A</v>
      </c>
      <c r="S44" s="2" t="e">
        <v>#N/A</v>
      </c>
      <c r="T44" s="2" t="e">
        <v>#N/A</v>
      </c>
      <c r="U44" s="2" t="e">
        <v>#N/A</v>
      </c>
      <c r="V44" s="2">
        <v>9699318.666666666</v>
      </c>
      <c r="W44" s="2">
        <v>16734000</v>
      </c>
      <c r="X44" s="2" t="e">
        <v>#N/A</v>
      </c>
      <c r="Y44" s="2" t="e">
        <v>#N/A</v>
      </c>
      <c r="Z44" s="2" t="e">
        <v>#N/A</v>
      </c>
      <c r="AA44" s="2" t="e">
        <v>#N/A</v>
      </c>
      <c r="AB44" s="2" t="e">
        <v>#N/A</v>
      </c>
      <c r="AC44" s="2" t="e">
        <v>#N/A</v>
      </c>
      <c r="AD44" s="2" t="e">
        <v>#N/A</v>
      </c>
      <c r="AE44" s="2">
        <v>6626666.666666667</v>
      </c>
      <c r="AF44" s="2">
        <v>97261000</v>
      </c>
      <c r="AG44" s="2" t="e">
        <v>#N/A</v>
      </c>
      <c r="AH44" s="2" t="e">
        <v>#N/A</v>
      </c>
      <c r="AI44" s="2">
        <v>20545000</v>
      </c>
      <c r="AJ44" s="2">
        <v>182000666.66666666</v>
      </c>
      <c r="AK44" s="2">
        <v>9828333.333333334</v>
      </c>
      <c r="AL44" s="2" t="e">
        <v>#N/A</v>
      </c>
      <c r="AM44" s="2" t="e">
        <v>#N/A</v>
      </c>
      <c r="AN44" s="2">
        <v>8649666.666666666</v>
      </c>
      <c r="AO44" s="2" t="e">
        <v>#N/A</v>
      </c>
      <c r="AP44" s="2" t="e">
        <v>#N/A</v>
      </c>
      <c r="AQ44" s="2" t="e">
        <v>#N/A</v>
      </c>
      <c r="AR44" s="2" t="e">
        <v>#N/A</v>
      </c>
      <c r="AS44" s="2" t="e">
        <v>#N/A</v>
      </c>
      <c r="AT44" s="2" t="e">
        <v>#N/A</v>
      </c>
      <c r="AU44" s="2" t="e">
        <v>#N/A</v>
      </c>
      <c r="AV44" s="2" t="e">
        <v>#N/A</v>
      </c>
      <c r="AW44" s="2" t="e">
        <v>#N/A</v>
      </c>
      <c r="AX44" s="2" t="e">
        <v>#N/A</v>
      </c>
      <c r="AY44" s="2" t="e">
        <v>#N/A</v>
      </c>
      <c r="AZ44" s="2" t="e">
        <v>#N/A</v>
      </c>
      <c r="BA44" s="2" t="e">
        <v>#N/A</v>
      </c>
      <c r="BB44" s="2" t="e">
        <v>#N/A</v>
      </c>
      <c r="BC44" s="2" t="e">
        <v>#N/A</v>
      </c>
      <c r="BD44" s="2" t="e">
        <v>#N/A</v>
      </c>
      <c r="BE44" s="2" t="e">
        <v>#N/A</v>
      </c>
      <c r="BF44" s="2" t="e">
        <v>#N/A</v>
      </c>
      <c r="BG44" s="2" t="e">
        <v>#N/A</v>
      </c>
      <c r="BH44" s="2" t="e">
        <v>#N/A</v>
      </c>
      <c r="BI44" s="2" t="e">
        <v>#N/A</v>
      </c>
      <c r="BJ44" s="2" t="e">
        <v>#N/A</v>
      </c>
      <c r="BK44" s="2" t="e">
        <v>#N/A</v>
      </c>
      <c r="BL44" s="2" t="e">
        <v>#N/A</v>
      </c>
      <c r="BM44" s="2" t="e">
        <v>#N/A</v>
      </c>
      <c r="BN44" s="2" t="e">
        <v>#N/A</v>
      </c>
      <c r="BO44" s="2" t="e">
        <v>#N/A</v>
      </c>
    </row>
    <row r="45" spans="1:67" x14ac:dyDescent="0.25">
      <c r="A45" s="7">
        <v>40847</v>
      </c>
      <c r="B45" s="2">
        <v>337737333.33333331</v>
      </c>
      <c r="C45" s="2" t="e">
        <v>#N/A</v>
      </c>
      <c r="D45" s="2" t="e">
        <v>#N/A</v>
      </c>
      <c r="E45" s="2">
        <v>57645000</v>
      </c>
      <c r="F45" s="2" t="e">
        <v>#N/A</v>
      </c>
      <c r="G45" s="2">
        <v>182100000</v>
      </c>
      <c r="H45" s="2" t="e">
        <v>#N/A</v>
      </c>
      <c r="I45" s="2" t="e">
        <v>#N/A</v>
      </c>
      <c r="J45" s="2" t="e">
        <v>#N/A</v>
      </c>
      <c r="K45" s="2" t="e">
        <v>#N/A</v>
      </c>
      <c r="L45" s="2" t="e">
        <v>#N/A</v>
      </c>
      <c r="M45" s="2">
        <v>6673000</v>
      </c>
      <c r="N45" s="2" t="e">
        <v>#N/A</v>
      </c>
      <c r="O45" s="2" t="e">
        <v>#N/A</v>
      </c>
      <c r="P45" s="2" t="e">
        <v>#N/A</v>
      </c>
      <c r="Q45" s="2" t="e">
        <v>#N/A</v>
      </c>
      <c r="R45" s="2" t="e">
        <v>#N/A</v>
      </c>
      <c r="S45" s="2" t="e">
        <v>#N/A</v>
      </c>
      <c r="T45" s="2" t="e">
        <v>#N/A</v>
      </c>
      <c r="U45" s="2" t="e">
        <v>#N/A</v>
      </c>
      <c r="V45" s="2">
        <v>10333944.333333334</v>
      </c>
      <c r="W45" s="2">
        <v>15435000</v>
      </c>
      <c r="X45" s="2" t="e">
        <v>#N/A</v>
      </c>
      <c r="Y45" s="2" t="e">
        <v>#N/A</v>
      </c>
      <c r="Z45" s="2" t="e">
        <v>#N/A</v>
      </c>
      <c r="AA45" s="2" t="e">
        <v>#N/A</v>
      </c>
      <c r="AB45" s="2" t="e">
        <v>#N/A</v>
      </c>
      <c r="AC45" s="2" t="e">
        <v>#N/A</v>
      </c>
      <c r="AD45" s="2" t="e">
        <v>#N/A</v>
      </c>
      <c r="AE45" s="2">
        <v>6828666.666666667</v>
      </c>
      <c r="AF45" s="2">
        <v>113141666.66666667</v>
      </c>
      <c r="AG45" s="2" t="e">
        <v>#N/A</v>
      </c>
      <c r="AH45" s="2">
        <v>6458333.333333333</v>
      </c>
      <c r="AI45" s="2">
        <v>22551666.666666668</v>
      </c>
      <c r="AJ45" s="2">
        <v>182000666.66666666</v>
      </c>
      <c r="AK45" s="2">
        <v>11399000</v>
      </c>
      <c r="AL45" s="2" t="e">
        <v>#N/A</v>
      </c>
      <c r="AM45" s="2" t="e">
        <v>#N/A</v>
      </c>
      <c r="AN45" s="2">
        <v>8649666.666666666</v>
      </c>
      <c r="AO45" s="2" t="e">
        <v>#N/A</v>
      </c>
      <c r="AP45" s="2" t="e">
        <v>#N/A</v>
      </c>
      <c r="AQ45" s="2" t="e">
        <v>#N/A</v>
      </c>
      <c r="AR45" s="2" t="e">
        <v>#N/A</v>
      </c>
      <c r="AS45" s="2" t="e">
        <v>#N/A</v>
      </c>
      <c r="AT45" s="2" t="e">
        <v>#N/A</v>
      </c>
      <c r="AU45" s="2" t="e">
        <v>#N/A</v>
      </c>
      <c r="AV45" s="2" t="e">
        <v>#N/A</v>
      </c>
      <c r="AW45" s="2" t="e">
        <v>#N/A</v>
      </c>
      <c r="AX45" s="2" t="e">
        <v>#N/A</v>
      </c>
      <c r="AY45" s="2" t="e">
        <v>#N/A</v>
      </c>
      <c r="AZ45" s="2" t="e">
        <v>#N/A</v>
      </c>
      <c r="BA45" s="2" t="e">
        <v>#N/A</v>
      </c>
      <c r="BB45" s="2" t="e">
        <v>#N/A</v>
      </c>
      <c r="BC45" s="2" t="e">
        <v>#N/A</v>
      </c>
      <c r="BD45" s="2" t="e">
        <v>#N/A</v>
      </c>
      <c r="BE45" s="2" t="e">
        <v>#N/A</v>
      </c>
      <c r="BF45" s="2" t="e">
        <v>#N/A</v>
      </c>
      <c r="BG45" s="2" t="e">
        <v>#N/A</v>
      </c>
      <c r="BH45" s="2" t="e">
        <v>#N/A</v>
      </c>
      <c r="BI45" s="2" t="e">
        <v>#N/A</v>
      </c>
      <c r="BJ45" s="2" t="e">
        <v>#N/A</v>
      </c>
      <c r="BK45" s="2" t="e">
        <v>#N/A</v>
      </c>
      <c r="BL45" s="2" t="e">
        <v>#N/A</v>
      </c>
      <c r="BM45" s="2" t="e">
        <v>#N/A</v>
      </c>
      <c r="BN45" s="2" t="e">
        <v>#N/A</v>
      </c>
      <c r="BO45" s="2" t="e">
        <v>#N/A</v>
      </c>
    </row>
    <row r="46" spans="1:67" x14ac:dyDescent="0.25">
      <c r="A46" s="7">
        <v>40877</v>
      </c>
      <c r="B46" s="2">
        <v>337737333.33333331</v>
      </c>
      <c r="C46" s="2" t="e">
        <v>#N/A</v>
      </c>
      <c r="D46" s="2" t="e">
        <v>#N/A</v>
      </c>
      <c r="E46" s="2">
        <v>57645000</v>
      </c>
      <c r="F46" s="2" t="e">
        <v>#N/A</v>
      </c>
      <c r="G46" s="2">
        <v>182866666.66666666</v>
      </c>
      <c r="H46" s="2" t="e">
        <v>#N/A</v>
      </c>
      <c r="I46" s="2" t="e">
        <v>#N/A</v>
      </c>
      <c r="J46" s="2" t="e">
        <v>#N/A</v>
      </c>
      <c r="K46" s="2" t="e">
        <v>#N/A</v>
      </c>
      <c r="L46" s="2" t="e">
        <v>#N/A</v>
      </c>
      <c r="M46" s="2">
        <v>6673000</v>
      </c>
      <c r="N46" s="2" t="e">
        <v>#N/A</v>
      </c>
      <c r="O46" s="2" t="e">
        <v>#N/A</v>
      </c>
      <c r="P46" s="2" t="e">
        <v>#N/A</v>
      </c>
      <c r="Q46" s="2" t="e">
        <v>#N/A</v>
      </c>
      <c r="R46" s="2" t="e">
        <v>#N/A</v>
      </c>
      <c r="S46" s="2" t="e">
        <v>#N/A</v>
      </c>
      <c r="T46" s="2" t="e">
        <v>#N/A</v>
      </c>
      <c r="U46" s="2" t="e">
        <v>#N/A</v>
      </c>
      <c r="V46" s="2">
        <v>10333944.333333334</v>
      </c>
      <c r="W46" s="2">
        <v>15435000</v>
      </c>
      <c r="X46" s="2" t="e">
        <v>#N/A</v>
      </c>
      <c r="Y46" s="2" t="e">
        <v>#N/A</v>
      </c>
      <c r="Z46" s="2" t="e">
        <v>#N/A</v>
      </c>
      <c r="AA46" s="2">
        <v>19037666.666666668</v>
      </c>
      <c r="AB46" s="2" t="e">
        <v>#N/A</v>
      </c>
      <c r="AC46" s="2" t="e">
        <v>#N/A</v>
      </c>
      <c r="AD46" s="2" t="e">
        <v>#N/A</v>
      </c>
      <c r="AE46" s="2">
        <v>6828666.666666667</v>
      </c>
      <c r="AF46" s="2">
        <v>113141666.66666667</v>
      </c>
      <c r="AG46" s="2" t="e">
        <v>#N/A</v>
      </c>
      <c r="AH46" s="2">
        <v>6458333.333333333</v>
      </c>
      <c r="AI46" s="2">
        <v>22551666.666666668</v>
      </c>
      <c r="AJ46" s="2">
        <v>194753333.33333334</v>
      </c>
      <c r="AK46" s="2">
        <v>11399000</v>
      </c>
      <c r="AL46" s="2" t="e">
        <v>#N/A</v>
      </c>
      <c r="AM46" s="2" t="e">
        <v>#N/A</v>
      </c>
      <c r="AN46" s="2">
        <v>10391000</v>
      </c>
      <c r="AO46" s="2" t="e">
        <v>#N/A</v>
      </c>
      <c r="AP46" s="2" t="e">
        <v>#N/A</v>
      </c>
      <c r="AQ46" s="2" t="e">
        <v>#N/A</v>
      </c>
      <c r="AR46" s="2" t="e">
        <v>#N/A</v>
      </c>
      <c r="AS46" s="2">
        <v>12150000</v>
      </c>
      <c r="AT46" s="2" t="e">
        <v>#N/A</v>
      </c>
      <c r="AU46" s="2" t="e">
        <v>#N/A</v>
      </c>
      <c r="AV46" s="2" t="e">
        <v>#N/A</v>
      </c>
      <c r="AW46" s="2" t="e">
        <v>#N/A</v>
      </c>
      <c r="AX46" s="2" t="e">
        <v>#N/A</v>
      </c>
      <c r="AY46" s="2" t="e">
        <v>#N/A</v>
      </c>
      <c r="AZ46" s="2" t="e">
        <v>#N/A</v>
      </c>
      <c r="BA46" s="2" t="e">
        <v>#N/A</v>
      </c>
      <c r="BB46" s="2" t="e">
        <v>#N/A</v>
      </c>
      <c r="BC46" s="2" t="e">
        <v>#N/A</v>
      </c>
      <c r="BD46" s="2" t="e">
        <v>#N/A</v>
      </c>
      <c r="BE46" s="2" t="e">
        <v>#N/A</v>
      </c>
      <c r="BF46" s="2" t="e">
        <v>#N/A</v>
      </c>
      <c r="BG46" s="2" t="e">
        <v>#N/A</v>
      </c>
      <c r="BH46" s="2" t="e">
        <v>#N/A</v>
      </c>
      <c r="BI46" s="2" t="e">
        <v>#N/A</v>
      </c>
      <c r="BJ46" s="2" t="e">
        <v>#N/A</v>
      </c>
      <c r="BK46" s="2" t="e">
        <v>#N/A</v>
      </c>
      <c r="BL46" s="2" t="e">
        <v>#N/A</v>
      </c>
      <c r="BM46" s="2" t="e">
        <v>#N/A</v>
      </c>
      <c r="BN46" s="2" t="e">
        <v>#N/A</v>
      </c>
      <c r="BO46" s="2" t="e">
        <v>#N/A</v>
      </c>
    </row>
    <row r="47" spans="1:67" x14ac:dyDescent="0.25">
      <c r="A47" s="7">
        <v>40908</v>
      </c>
      <c r="B47" s="2">
        <v>384053666.66666669</v>
      </c>
      <c r="C47" s="2" t="e">
        <v>#N/A</v>
      </c>
      <c r="D47" s="2" t="e">
        <v>#N/A</v>
      </c>
      <c r="E47" s="2">
        <v>57645000</v>
      </c>
      <c r="F47" s="2" t="e">
        <v>#N/A</v>
      </c>
      <c r="G47" s="2">
        <v>182866666.66666666</v>
      </c>
      <c r="H47" s="2" t="e">
        <v>#N/A</v>
      </c>
      <c r="I47" s="2" t="e">
        <v>#N/A</v>
      </c>
      <c r="J47" s="2" t="e">
        <v>#N/A</v>
      </c>
      <c r="K47" s="2" t="e">
        <v>#N/A</v>
      </c>
      <c r="L47" s="2" t="e">
        <v>#N/A</v>
      </c>
      <c r="M47" s="2">
        <v>6673000</v>
      </c>
      <c r="N47" s="2" t="e">
        <v>#N/A</v>
      </c>
      <c r="O47" s="2" t="e">
        <v>#N/A</v>
      </c>
      <c r="P47" s="2" t="e">
        <v>#N/A</v>
      </c>
      <c r="Q47" s="2" t="e">
        <v>#N/A</v>
      </c>
      <c r="R47" s="2" t="e">
        <v>#N/A</v>
      </c>
      <c r="S47" s="2" t="e">
        <v>#N/A</v>
      </c>
      <c r="T47" s="2" t="e">
        <v>#N/A</v>
      </c>
      <c r="U47" s="2" t="e">
        <v>#N/A</v>
      </c>
      <c r="V47" s="2">
        <v>10333944.333333334</v>
      </c>
      <c r="W47" s="2">
        <v>15435000</v>
      </c>
      <c r="X47" s="2" t="e">
        <v>#N/A</v>
      </c>
      <c r="Y47" s="2" t="e">
        <v>#N/A</v>
      </c>
      <c r="Z47" s="2" t="e">
        <v>#N/A</v>
      </c>
      <c r="AA47" s="2">
        <v>19037666.666666668</v>
      </c>
      <c r="AB47" s="2" t="e">
        <v>#N/A</v>
      </c>
      <c r="AC47" s="2" t="e">
        <v>#N/A</v>
      </c>
      <c r="AD47" s="2" t="e">
        <v>#N/A</v>
      </c>
      <c r="AE47" s="2">
        <v>6828666.666666667</v>
      </c>
      <c r="AF47" s="2">
        <v>113141666.66666667</v>
      </c>
      <c r="AG47" s="2" t="e">
        <v>#N/A</v>
      </c>
      <c r="AH47" s="2">
        <v>6458333.333333333</v>
      </c>
      <c r="AI47" s="2">
        <v>22551666.666666668</v>
      </c>
      <c r="AJ47" s="2">
        <v>194753333.33333334</v>
      </c>
      <c r="AK47" s="2">
        <v>11399000</v>
      </c>
      <c r="AL47" s="2" t="e">
        <v>#N/A</v>
      </c>
      <c r="AM47" s="2" t="e">
        <v>#N/A</v>
      </c>
      <c r="AN47" s="2">
        <v>10391000</v>
      </c>
      <c r="AO47" s="2" t="e">
        <v>#N/A</v>
      </c>
      <c r="AP47" s="2" t="e">
        <v>#N/A</v>
      </c>
      <c r="AQ47" s="2" t="e">
        <v>#N/A</v>
      </c>
      <c r="AR47" s="2" t="e">
        <v>#N/A</v>
      </c>
      <c r="AS47" s="2">
        <v>12150000</v>
      </c>
      <c r="AT47" s="2" t="e">
        <v>#N/A</v>
      </c>
      <c r="AU47" s="2" t="e">
        <v>#N/A</v>
      </c>
      <c r="AV47" s="2" t="e">
        <v>#N/A</v>
      </c>
      <c r="AW47" s="2" t="e">
        <v>#N/A</v>
      </c>
      <c r="AX47" s="2" t="e">
        <v>#N/A</v>
      </c>
      <c r="AY47" s="2" t="e">
        <v>#N/A</v>
      </c>
      <c r="AZ47" s="2" t="e">
        <v>#N/A</v>
      </c>
      <c r="BA47" s="2" t="e">
        <v>#N/A</v>
      </c>
      <c r="BB47" s="2" t="e">
        <v>#N/A</v>
      </c>
      <c r="BC47" s="2" t="e">
        <v>#N/A</v>
      </c>
      <c r="BD47" s="2" t="e">
        <v>#N/A</v>
      </c>
      <c r="BE47" s="2" t="e">
        <v>#N/A</v>
      </c>
      <c r="BF47" s="2" t="e">
        <v>#N/A</v>
      </c>
      <c r="BG47" s="2" t="e">
        <v>#N/A</v>
      </c>
      <c r="BH47" s="2" t="e">
        <v>#N/A</v>
      </c>
      <c r="BI47" s="2" t="e">
        <v>#N/A</v>
      </c>
      <c r="BJ47" s="2" t="e">
        <v>#N/A</v>
      </c>
      <c r="BK47" s="2" t="e">
        <v>#N/A</v>
      </c>
      <c r="BL47" s="2" t="e">
        <v>#N/A</v>
      </c>
      <c r="BM47" s="2" t="e">
        <v>#N/A</v>
      </c>
      <c r="BN47" s="2" t="e">
        <v>#N/A</v>
      </c>
      <c r="BO47" s="2" t="e">
        <v>#N/A</v>
      </c>
    </row>
    <row r="48" spans="1:67" x14ac:dyDescent="0.25">
      <c r="A48" s="7">
        <v>40939</v>
      </c>
      <c r="B48" s="2">
        <v>384053666.66666669</v>
      </c>
      <c r="C48" s="2" t="e">
        <v>#N/A</v>
      </c>
      <c r="D48" s="2" t="e">
        <v>#N/A</v>
      </c>
      <c r="E48" s="2">
        <v>66069666.666666664</v>
      </c>
      <c r="F48" s="2" t="e">
        <v>#N/A</v>
      </c>
      <c r="G48" s="2">
        <v>182866666.66666666</v>
      </c>
      <c r="H48" s="2" t="e">
        <v>#N/A</v>
      </c>
      <c r="I48" s="2" t="e">
        <v>#N/A</v>
      </c>
      <c r="J48" s="2" t="e">
        <v>#N/A</v>
      </c>
      <c r="K48" s="2" t="e">
        <v>#N/A</v>
      </c>
      <c r="L48" s="2" t="e">
        <v>#N/A</v>
      </c>
      <c r="M48" s="2">
        <v>7462000</v>
      </c>
      <c r="N48" s="2" t="e">
        <v>#N/A</v>
      </c>
      <c r="O48" s="2" t="e">
        <v>#N/A</v>
      </c>
      <c r="P48" s="2" t="e">
        <v>#N/A</v>
      </c>
      <c r="Q48" s="2" t="e">
        <v>#N/A</v>
      </c>
      <c r="R48" s="2" t="e">
        <v>#N/A</v>
      </c>
      <c r="S48" s="2" t="e">
        <v>#N/A</v>
      </c>
      <c r="T48" s="2" t="e">
        <v>#N/A</v>
      </c>
      <c r="U48" s="2" t="e">
        <v>#N/A</v>
      </c>
      <c r="V48" s="2">
        <v>10774144</v>
      </c>
      <c r="W48" s="2">
        <v>15731666.666666666</v>
      </c>
      <c r="X48" s="2" t="e">
        <v>#N/A</v>
      </c>
      <c r="Y48" s="2" t="e">
        <v>#N/A</v>
      </c>
      <c r="Z48" s="2" t="e">
        <v>#N/A</v>
      </c>
      <c r="AA48" s="2">
        <v>19037666.666666668</v>
      </c>
      <c r="AB48" s="2" t="e">
        <v>#N/A</v>
      </c>
      <c r="AC48" s="2" t="e">
        <v>#N/A</v>
      </c>
      <c r="AD48" s="2" t="e">
        <v>#N/A</v>
      </c>
      <c r="AE48" s="2">
        <v>7563666.666666667</v>
      </c>
      <c r="AF48" s="2">
        <v>88850666.666666672</v>
      </c>
      <c r="AG48" s="2" t="e">
        <v>#N/A</v>
      </c>
      <c r="AH48" s="2">
        <v>6761000</v>
      </c>
      <c r="AI48" s="2">
        <v>23713666.666666668</v>
      </c>
      <c r="AJ48" s="2">
        <v>194753333.33333334</v>
      </c>
      <c r="AK48" s="2">
        <v>13604666.666666666</v>
      </c>
      <c r="AL48" s="2" t="e">
        <v>#N/A</v>
      </c>
      <c r="AM48" s="2" t="e">
        <v>#N/A</v>
      </c>
      <c r="AN48" s="2">
        <v>10391000</v>
      </c>
      <c r="AO48" s="2" t="e">
        <v>#N/A</v>
      </c>
      <c r="AP48" s="2" t="e">
        <v>#N/A</v>
      </c>
      <c r="AQ48" s="2" t="e">
        <v>#N/A</v>
      </c>
      <c r="AR48" s="2" t="e">
        <v>#N/A</v>
      </c>
      <c r="AS48" s="2">
        <v>12150000</v>
      </c>
      <c r="AT48" s="2" t="e">
        <v>#N/A</v>
      </c>
      <c r="AU48" s="2" t="e">
        <v>#N/A</v>
      </c>
      <c r="AV48" s="2" t="e">
        <v>#N/A</v>
      </c>
      <c r="AW48" s="2" t="e">
        <v>#N/A</v>
      </c>
      <c r="AX48" s="2" t="e">
        <v>#N/A</v>
      </c>
      <c r="AY48" s="2" t="e">
        <v>#N/A</v>
      </c>
      <c r="AZ48" s="2" t="e">
        <v>#N/A</v>
      </c>
      <c r="BA48" s="2" t="e">
        <v>#N/A</v>
      </c>
      <c r="BB48" s="2" t="e">
        <v>#N/A</v>
      </c>
      <c r="BC48" s="2" t="e">
        <v>#N/A</v>
      </c>
      <c r="BD48" s="2" t="e">
        <v>#N/A</v>
      </c>
      <c r="BE48" s="2" t="e">
        <v>#N/A</v>
      </c>
      <c r="BF48" s="2" t="e">
        <v>#N/A</v>
      </c>
      <c r="BG48" s="2" t="e">
        <v>#N/A</v>
      </c>
      <c r="BH48" s="2" t="e">
        <v>#N/A</v>
      </c>
      <c r="BI48" s="2" t="e">
        <v>#N/A</v>
      </c>
      <c r="BJ48" s="2" t="e">
        <v>#N/A</v>
      </c>
      <c r="BK48" s="2" t="e">
        <v>#N/A</v>
      </c>
      <c r="BL48" s="2" t="e">
        <v>#N/A</v>
      </c>
      <c r="BM48" s="2" t="e">
        <v>#N/A</v>
      </c>
      <c r="BN48" s="2" t="e">
        <v>#N/A</v>
      </c>
      <c r="BO48" s="2" t="e">
        <v>#N/A</v>
      </c>
    </row>
    <row r="49" spans="1:67" x14ac:dyDescent="0.25">
      <c r="A49" s="7">
        <v>40968</v>
      </c>
      <c r="B49" s="2">
        <v>384053666.66666669</v>
      </c>
      <c r="C49" s="2" t="e">
        <v>#N/A</v>
      </c>
      <c r="D49" s="2" t="e">
        <v>#N/A</v>
      </c>
      <c r="E49" s="2">
        <v>66069666.666666664</v>
      </c>
      <c r="F49" s="2" t="e">
        <v>#N/A</v>
      </c>
      <c r="G49" s="2">
        <v>197466666.66666666</v>
      </c>
      <c r="H49" s="2" t="e">
        <v>#N/A</v>
      </c>
      <c r="I49" s="2" t="e">
        <v>#N/A</v>
      </c>
      <c r="J49" s="2" t="e">
        <v>#N/A</v>
      </c>
      <c r="K49" s="2" t="e">
        <v>#N/A</v>
      </c>
      <c r="L49" s="2" t="e">
        <v>#N/A</v>
      </c>
      <c r="M49" s="2">
        <v>7462000</v>
      </c>
      <c r="N49" s="2" t="e">
        <v>#N/A</v>
      </c>
      <c r="O49" s="2" t="e">
        <v>#N/A</v>
      </c>
      <c r="P49" s="2" t="e">
        <v>#N/A</v>
      </c>
      <c r="Q49" s="2" t="e">
        <v>#N/A</v>
      </c>
      <c r="R49" s="2" t="e">
        <v>#N/A</v>
      </c>
      <c r="S49" s="2" t="e">
        <v>#N/A</v>
      </c>
      <c r="T49" s="2" t="e">
        <v>#N/A</v>
      </c>
      <c r="U49" s="2" t="e">
        <v>#N/A</v>
      </c>
      <c r="V49" s="2">
        <v>10774144</v>
      </c>
      <c r="W49" s="2">
        <v>15731666.666666666</v>
      </c>
      <c r="X49" s="2" t="e">
        <v>#N/A</v>
      </c>
      <c r="Y49" s="2" t="e">
        <v>#N/A</v>
      </c>
      <c r="Z49" s="2" t="e">
        <v>#N/A</v>
      </c>
      <c r="AA49" s="2">
        <v>18894333.333333332</v>
      </c>
      <c r="AB49" s="2" t="e">
        <v>#N/A</v>
      </c>
      <c r="AC49" s="2" t="e">
        <v>#N/A</v>
      </c>
      <c r="AD49" s="2" t="e">
        <v>#N/A</v>
      </c>
      <c r="AE49" s="2">
        <v>7563666.666666667</v>
      </c>
      <c r="AF49" s="2">
        <v>106092000</v>
      </c>
      <c r="AG49" s="2" t="e">
        <v>#N/A</v>
      </c>
      <c r="AH49" s="2">
        <v>6761000</v>
      </c>
      <c r="AI49" s="2">
        <v>23713666.666666668</v>
      </c>
      <c r="AJ49" s="2">
        <v>210637666.66666666</v>
      </c>
      <c r="AK49" s="2">
        <v>13604666.666666666</v>
      </c>
      <c r="AL49" s="2" t="e">
        <v>#N/A</v>
      </c>
      <c r="AM49" s="2" t="e">
        <v>#N/A</v>
      </c>
      <c r="AN49" s="2">
        <v>14399666.666666666</v>
      </c>
      <c r="AO49" s="2" t="e">
        <v>#N/A</v>
      </c>
      <c r="AP49" s="2" t="e">
        <v>#N/A</v>
      </c>
      <c r="AQ49" s="2" t="e">
        <v>#N/A</v>
      </c>
      <c r="AR49" s="2" t="e">
        <v>#N/A</v>
      </c>
      <c r="AS49" s="2">
        <v>15544666.666666666</v>
      </c>
      <c r="AT49" s="2" t="e">
        <v>#N/A</v>
      </c>
      <c r="AU49" s="2" t="e">
        <v>#N/A</v>
      </c>
      <c r="AV49" s="2" t="e">
        <v>#N/A</v>
      </c>
      <c r="AW49" s="2" t="e">
        <v>#N/A</v>
      </c>
      <c r="AX49" s="2" t="e">
        <v>#N/A</v>
      </c>
      <c r="AY49" s="2" t="e">
        <v>#N/A</v>
      </c>
      <c r="AZ49" s="2" t="e">
        <v>#N/A</v>
      </c>
      <c r="BA49" s="2" t="e">
        <v>#N/A</v>
      </c>
      <c r="BB49" s="2" t="e">
        <v>#N/A</v>
      </c>
      <c r="BC49" s="2" t="e">
        <v>#N/A</v>
      </c>
      <c r="BD49" s="2" t="e">
        <v>#N/A</v>
      </c>
      <c r="BE49" s="2" t="e">
        <v>#N/A</v>
      </c>
      <c r="BF49" s="2" t="e">
        <v>#N/A</v>
      </c>
      <c r="BG49" s="2" t="e">
        <v>#N/A</v>
      </c>
      <c r="BH49" s="2" t="e">
        <v>#N/A</v>
      </c>
      <c r="BI49" s="2" t="e">
        <v>#N/A</v>
      </c>
      <c r="BJ49" s="2" t="e">
        <v>#N/A</v>
      </c>
      <c r="BK49" s="2" t="e">
        <v>#N/A</v>
      </c>
      <c r="BL49" s="2" t="e">
        <v>#N/A</v>
      </c>
      <c r="BM49" s="2" t="e">
        <v>#N/A</v>
      </c>
      <c r="BN49" s="2" t="e">
        <v>#N/A</v>
      </c>
      <c r="BO49" s="2" t="e">
        <v>#N/A</v>
      </c>
    </row>
    <row r="50" spans="1:67" x14ac:dyDescent="0.25">
      <c r="A50" s="7">
        <v>40999</v>
      </c>
      <c r="B50" s="2">
        <v>348406666.66666669</v>
      </c>
      <c r="C50" s="2" t="e">
        <v>#N/A</v>
      </c>
      <c r="D50" s="2" t="e">
        <v>#N/A</v>
      </c>
      <c r="E50" s="2">
        <v>66069666.666666664</v>
      </c>
      <c r="F50" s="2" t="e">
        <v>#N/A</v>
      </c>
      <c r="G50" s="2">
        <v>197466666.66666666</v>
      </c>
      <c r="H50" s="2" t="e">
        <v>#N/A</v>
      </c>
      <c r="I50" s="2" t="e">
        <v>#N/A</v>
      </c>
      <c r="J50" s="2" t="e">
        <v>#N/A</v>
      </c>
      <c r="K50" s="2" t="e">
        <v>#N/A</v>
      </c>
      <c r="L50" s="2" t="e">
        <v>#N/A</v>
      </c>
      <c r="M50" s="2">
        <v>7462000</v>
      </c>
      <c r="N50" s="2" t="e">
        <v>#N/A</v>
      </c>
      <c r="O50" s="2" t="e">
        <v>#N/A</v>
      </c>
      <c r="P50" s="2" t="e">
        <v>#N/A</v>
      </c>
      <c r="Q50" s="2" t="e">
        <v>#N/A</v>
      </c>
      <c r="R50" s="2" t="e">
        <v>#N/A</v>
      </c>
      <c r="S50" s="2" t="e">
        <v>#N/A</v>
      </c>
      <c r="T50" s="2" t="e">
        <v>#N/A</v>
      </c>
      <c r="U50" s="2" t="e">
        <v>#N/A</v>
      </c>
      <c r="V50" s="2">
        <v>10774144</v>
      </c>
      <c r="W50" s="2">
        <v>15731666.666666666</v>
      </c>
      <c r="X50" s="2" t="e">
        <v>#N/A</v>
      </c>
      <c r="Y50" s="2" t="e">
        <v>#N/A</v>
      </c>
      <c r="Z50" s="2" t="e">
        <v>#N/A</v>
      </c>
      <c r="AA50" s="2">
        <v>18894333.333333332</v>
      </c>
      <c r="AB50" s="2" t="e">
        <v>#N/A</v>
      </c>
      <c r="AC50" s="2" t="e">
        <v>#N/A</v>
      </c>
      <c r="AD50" s="2" t="e">
        <v>#N/A</v>
      </c>
      <c r="AE50" s="2">
        <v>7563666.666666667</v>
      </c>
      <c r="AF50" s="2">
        <v>106092000</v>
      </c>
      <c r="AG50" s="2" t="e">
        <v>#N/A</v>
      </c>
      <c r="AH50" s="2">
        <v>6761000</v>
      </c>
      <c r="AI50" s="2">
        <v>23713666.666666668</v>
      </c>
      <c r="AJ50" s="2">
        <v>210637666.66666666</v>
      </c>
      <c r="AK50" s="2">
        <v>13604666.666666666</v>
      </c>
      <c r="AL50" s="2" t="e">
        <v>#N/A</v>
      </c>
      <c r="AM50" s="2" t="e">
        <v>#N/A</v>
      </c>
      <c r="AN50" s="2">
        <v>14399666.666666666</v>
      </c>
      <c r="AO50" s="2" t="e">
        <v>#N/A</v>
      </c>
      <c r="AP50" s="2" t="e">
        <v>#N/A</v>
      </c>
      <c r="AQ50" s="2" t="e">
        <v>#N/A</v>
      </c>
      <c r="AR50" s="2" t="e">
        <v>#N/A</v>
      </c>
      <c r="AS50" s="2">
        <v>15544666.666666666</v>
      </c>
      <c r="AT50" s="2" t="e">
        <v>#N/A</v>
      </c>
      <c r="AU50" s="2" t="e">
        <v>#N/A</v>
      </c>
      <c r="AV50" s="2" t="e">
        <v>#N/A</v>
      </c>
      <c r="AW50" s="2" t="e">
        <v>#N/A</v>
      </c>
      <c r="AX50" s="2" t="e">
        <v>#N/A</v>
      </c>
      <c r="AY50" s="2" t="e">
        <v>#N/A</v>
      </c>
      <c r="AZ50" s="2" t="e">
        <v>#N/A</v>
      </c>
      <c r="BA50" s="2" t="e">
        <v>#N/A</v>
      </c>
      <c r="BB50" s="2" t="e">
        <v>#N/A</v>
      </c>
      <c r="BC50" s="2" t="e">
        <v>#N/A</v>
      </c>
      <c r="BD50" s="2" t="e">
        <v>#N/A</v>
      </c>
      <c r="BE50" s="2" t="e">
        <v>#N/A</v>
      </c>
      <c r="BF50" s="2" t="e">
        <v>#N/A</v>
      </c>
      <c r="BG50" s="2" t="e">
        <v>#N/A</v>
      </c>
      <c r="BH50" s="2" t="e">
        <v>#N/A</v>
      </c>
      <c r="BI50" s="2" t="e">
        <v>#N/A</v>
      </c>
      <c r="BJ50" s="2" t="e">
        <v>#N/A</v>
      </c>
      <c r="BK50" s="2" t="e">
        <v>#N/A</v>
      </c>
      <c r="BL50" s="2" t="e">
        <v>#N/A</v>
      </c>
      <c r="BM50" s="2" t="e">
        <v>#N/A</v>
      </c>
      <c r="BN50" s="2" t="e">
        <v>#N/A</v>
      </c>
      <c r="BO50" s="2" t="e">
        <v>#N/A</v>
      </c>
    </row>
    <row r="51" spans="1:67" x14ac:dyDescent="0.25">
      <c r="A51" s="7">
        <v>41029</v>
      </c>
      <c r="B51" s="2">
        <v>348406666.66666669</v>
      </c>
      <c r="C51" s="2" t="e">
        <v>#N/A</v>
      </c>
      <c r="D51" s="2" t="e">
        <v>#N/A</v>
      </c>
      <c r="E51" s="2">
        <v>61781666.666666664</v>
      </c>
      <c r="F51" s="2" t="e">
        <v>#N/A</v>
      </c>
      <c r="G51" s="2">
        <v>197466666.66666666</v>
      </c>
      <c r="H51" s="2" t="e">
        <v>#N/A</v>
      </c>
      <c r="I51" s="2" t="e">
        <v>#N/A</v>
      </c>
      <c r="J51" s="2" t="e">
        <v>#N/A</v>
      </c>
      <c r="K51" s="2" t="e">
        <v>#N/A</v>
      </c>
      <c r="L51" s="2" t="e">
        <v>#N/A</v>
      </c>
      <c r="M51" s="2">
        <v>8000666.666666667</v>
      </c>
      <c r="N51" s="2" t="e">
        <v>#N/A</v>
      </c>
      <c r="O51" s="2" t="e">
        <v>#N/A</v>
      </c>
      <c r="P51" s="2" t="e">
        <v>#N/A</v>
      </c>
      <c r="Q51" s="2" t="e">
        <v>#N/A</v>
      </c>
      <c r="R51" s="2" t="e">
        <v>#N/A</v>
      </c>
      <c r="S51" s="2" t="e">
        <v>#N/A</v>
      </c>
      <c r="T51" s="2" t="e">
        <v>#N/A</v>
      </c>
      <c r="U51" s="2" t="e">
        <v>#N/A</v>
      </c>
      <c r="V51" s="2">
        <v>10895977</v>
      </c>
      <c r="W51" s="2">
        <v>16786333.333333332</v>
      </c>
      <c r="X51" s="2" t="e">
        <v>#N/A</v>
      </c>
      <c r="Y51" s="2" t="e">
        <v>#N/A</v>
      </c>
      <c r="Z51" s="2" t="e">
        <v>#N/A</v>
      </c>
      <c r="AA51" s="2">
        <v>18894333.333333332</v>
      </c>
      <c r="AB51" s="2" t="e">
        <v>#N/A</v>
      </c>
      <c r="AC51" s="2" t="e">
        <v>#N/A</v>
      </c>
      <c r="AD51" s="2" t="e">
        <v>#N/A</v>
      </c>
      <c r="AE51" s="2">
        <v>8206333.333333333</v>
      </c>
      <c r="AF51" s="2">
        <v>100375000</v>
      </c>
      <c r="AG51" s="2" t="e">
        <v>#N/A</v>
      </c>
      <c r="AH51" s="2">
        <v>7063666.666666667</v>
      </c>
      <c r="AI51" s="2">
        <v>24805666.666666668</v>
      </c>
      <c r="AJ51" s="2">
        <v>210637666.66666666</v>
      </c>
      <c r="AK51" s="2">
        <v>15810333.333333334</v>
      </c>
      <c r="AL51" s="2" t="e">
        <v>#N/A</v>
      </c>
      <c r="AM51" s="2" t="e">
        <v>#N/A</v>
      </c>
      <c r="AN51" s="2">
        <v>14399666.666666666</v>
      </c>
      <c r="AO51" s="2" t="e">
        <v>#N/A</v>
      </c>
      <c r="AP51" s="2" t="e">
        <v>#N/A</v>
      </c>
      <c r="AQ51" s="2" t="e">
        <v>#N/A</v>
      </c>
      <c r="AR51" s="2" t="e">
        <v>#N/A</v>
      </c>
      <c r="AS51" s="2">
        <v>15544666.666666666</v>
      </c>
      <c r="AT51" s="2" t="e">
        <v>#N/A</v>
      </c>
      <c r="AU51" s="2" t="e">
        <v>#N/A</v>
      </c>
      <c r="AV51" s="2" t="e">
        <v>#N/A</v>
      </c>
      <c r="AW51" s="2" t="e">
        <v>#N/A</v>
      </c>
      <c r="AX51" s="2" t="e">
        <v>#N/A</v>
      </c>
      <c r="AY51" s="2" t="e">
        <v>#N/A</v>
      </c>
      <c r="AZ51" s="2" t="e">
        <v>#N/A</v>
      </c>
      <c r="BA51" s="2" t="e">
        <v>#N/A</v>
      </c>
      <c r="BB51" s="2" t="e">
        <v>#N/A</v>
      </c>
      <c r="BC51" s="2" t="e">
        <v>#N/A</v>
      </c>
      <c r="BD51" s="2" t="e">
        <v>#N/A</v>
      </c>
      <c r="BE51" s="2" t="e">
        <v>#N/A</v>
      </c>
      <c r="BF51" s="2" t="e">
        <v>#N/A</v>
      </c>
      <c r="BG51" s="2" t="e">
        <v>#N/A</v>
      </c>
      <c r="BH51" s="2" t="e">
        <v>#N/A</v>
      </c>
      <c r="BI51" s="2" t="e">
        <v>#N/A</v>
      </c>
      <c r="BJ51" s="2" t="e">
        <v>#N/A</v>
      </c>
      <c r="BK51" s="2" t="e">
        <v>#N/A</v>
      </c>
      <c r="BL51" s="2" t="e">
        <v>#N/A</v>
      </c>
      <c r="BM51" s="2" t="e">
        <v>#N/A</v>
      </c>
      <c r="BN51" s="2" t="e">
        <v>#N/A</v>
      </c>
      <c r="BO51" s="2" t="e">
        <v>#N/A</v>
      </c>
    </row>
    <row r="52" spans="1:67" x14ac:dyDescent="0.25">
      <c r="A52" s="7">
        <v>41060</v>
      </c>
      <c r="B52" s="2">
        <v>348406666.66666669</v>
      </c>
      <c r="C52" s="2" t="e">
        <v>#N/A</v>
      </c>
      <c r="D52" s="2" t="e">
        <v>#N/A</v>
      </c>
      <c r="E52" s="2">
        <v>61781666.666666664</v>
      </c>
      <c r="F52" s="2" t="e">
        <v>#N/A</v>
      </c>
      <c r="G52" s="2">
        <v>196200000</v>
      </c>
      <c r="H52" s="2" t="e">
        <v>#N/A</v>
      </c>
      <c r="I52" s="2" t="e">
        <v>#N/A</v>
      </c>
      <c r="J52" s="2" t="e">
        <v>#N/A</v>
      </c>
      <c r="K52" s="2" t="e">
        <v>#N/A</v>
      </c>
      <c r="L52" s="2" t="e">
        <v>#N/A</v>
      </c>
      <c r="M52" s="2">
        <v>8000666.666666667</v>
      </c>
      <c r="N52" s="2" t="e">
        <v>#N/A</v>
      </c>
      <c r="O52" s="2" t="e">
        <v>#N/A</v>
      </c>
      <c r="P52" s="2" t="e">
        <v>#N/A</v>
      </c>
      <c r="Q52" s="2" t="e">
        <v>#N/A</v>
      </c>
      <c r="R52" s="2" t="e">
        <v>#N/A</v>
      </c>
      <c r="S52" s="2" t="e">
        <v>#N/A</v>
      </c>
      <c r="T52" s="2" t="e">
        <v>#N/A</v>
      </c>
      <c r="U52" s="2" t="e">
        <v>#N/A</v>
      </c>
      <c r="V52" s="2">
        <v>10895977</v>
      </c>
      <c r="W52" s="2">
        <v>16786333.333333332</v>
      </c>
      <c r="X52" s="2" t="e">
        <v>#N/A</v>
      </c>
      <c r="Y52" s="2" t="e">
        <v>#N/A</v>
      </c>
      <c r="Z52" s="2" t="e">
        <v>#N/A</v>
      </c>
      <c r="AA52" s="2">
        <v>21900000</v>
      </c>
      <c r="AB52" s="2" t="e">
        <v>#N/A</v>
      </c>
      <c r="AC52" s="2" t="e">
        <v>#N/A</v>
      </c>
      <c r="AD52" s="2" t="e">
        <v>#N/A</v>
      </c>
      <c r="AE52" s="2">
        <v>8206333.333333333</v>
      </c>
      <c r="AF52" s="2">
        <v>100375000</v>
      </c>
      <c r="AG52" s="2" t="e">
        <v>#N/A</v>
      </c>
      <c r="AH52" s="2">
        <v>7063666.666666667</v>
      </c>
      <c r="AI52" s="2">
        <v>24805666.666666668</v>
      </c>
      <c r="AJ52" s="2">
        <v>231822333.33333334</v>
      </c>
      <c r="AK52" s="2">
        <v>15810333.333333334</v>
      </c>
      <c r="AL52" s="2" t="e">
        <v>#N/A</v>
      </c>
      <c r="AM52" s="2" t="e">
        <v>#N/A</v>
      </c>
      <c r="AN52" s="2">
        <v>12397000</v>
      </c>
      <c r="AO52" s="2" t="e">
        <v>#N/A</v>
      </c>
      <c r="AP52" s="2" t="e">
        <v>#N/A</v>
      </c>
      <c r="AQ52" s="2" t="e">
        <v>#N/A</v>
      </c>
      <c r="AR52" s="2" t="e">
        <v>#N/A</v>
      </c>
      <c r="AS52" s="2">
        <v>18939333.333333332</v>
      </c>
      <c r="AT52" s="2" t="e">
        <v>#N/A</v>
      </c>
      <c r="AU52" s="2" t="e">
        <v>#N/A</v>
      </c>
      <c r="AV52" s="2" t="e">
        <v>#N/A</v>
      </c>
      <c r="AW52" s="2" t="e">
        <v>#N/A</v>
      </c>
      <c r="AX52" s="2" t="e">
        <v>#N/A</v>
      </c>
      <c r="AY52" s="2" t="e">
        <v>#N/A</v>
      </c>
      <c r="AZ52" s="2" t="e">
        <v>#N/A</v>
      </c>
      <c r="BA52" s="2" t="e">
        <v>#N/A</v>
      </c>
      <c r="BB52" s="2" t="e">
        <v>#N/A</v>
      </c>
      <c r="BC52" s="2" t="e">
        <v>#N/A</v>
      </c>
      <c r="BD52" s="2" t="e">
        <v>#N/A</v>
      </c>
      <c r="BE52" s="2" t="e">
        <v>#N/A</v>
      </c>
      <c r="BF52" s="2" t="e">
        <v>#N/A</v>
      </c>
      <c r="BG52" s="2" t="e">
        <v>#N/A</v>
      </c>
      <c r="BH52" s="2" t="e">
        <v>#N/A</v>
      </c>
      <c r="BI52" s="2" t="e">
        <v>#N/A</v>
      </c>
      <c r="BJ52" s="2" t="e">
        <v>#N/A</v>
      </c>
      <c r="BK52" s="2" t="e">
        <v>#N/A</v>
      </c>
      <c r="BL52" s="2" t="e">
        <v>#N/A</v>
      </c>
      <c r="BM52" s="2" t="e">
        <v>#N/A</v>
      </c>
      <c r="BN52" s="2" t="e">
        <v>#N/A</v>
      </c>
      <c r="BO52" s="2" t="e">
        <v>#N/A</v>
      </c>
    </row>
    <row r="53" spans="1:67" x14ac:dyDescent="0.25">
      <c r="A53" s="7">
        <v>41090</v>
      </c>
      <c r="B53" s="2">
        <v>374816333.33333331</v>
      </c>
      <c r="C53" s="2" t="e">
        <v>#N/A</v>
      </c>
      <c r="D53" s="2" t="e">
        <v>#N/A</v>
      </c>
      <c r="E53" s="2">
        <v>61781666.666666664</v>
      </c>
      <c r="F53" s="2" t="e">
        <v>#N/A</v>
      </c>
      <c r="G53" s="2">
        <v>196200000</v>
      </c>
      <c r="H53" s="2" t="e">
        <v>#N/A</v>
      </c>
      <c r="I53" s="2" t="e">
        <v>#N/A</v>
      </c>
      <c r="J53" s="2" t="e">
        <v>#N/A</v>
      </c>
      <c r="K53" s="2" t="e">
        <v>#N/A</v>
      </c>
      <c r="L53" s="2" t="e">
        <v>#N/A</v>
      </c>
      <c r="M53" s="2">
        <v>8000666.666666667</v>
      </c>
      <c r="N53" s="2" t="e">
        <v>#N/A</v>
      </c>
      <c r="O53" s="2" t="e">
        <v>#N/A</v>
      </c>
      <c r="P53" s="2" t="e">
        <v>#N/A</v>
      </c>
      <c r="Q53" s="2" t="e">
        <v>#N/A</v>
      </c>
      <c r="R53" s="2" t="e">
        <v>#N/A</v>
      </c>
      <c r="S53" s="2" t="e">
        <v>#N/A</v>
      </c>
      <c r="T53" s="2" t="e">
        <v>#N/A</v>
      </c>
      <c r="U53" s="2" t="e">
        <v>#N/A</v>
      </c>
      <c r="V53" s="2">
        <v>10895977</v>
      </c>
      <c r="W53" s="2">
        <v>16786333.333333332</v>
      </c>
      <c r="X53" s="2" t="e">
        <v>#N/A</v>
      </c>
      <c r="Y53" s="2" t="e">
        <v>#N/A</v>
      </c>
      <c r="Z53" s="2" t="e">
        <v>#N/A</v>
      </c>
      <c r="AA53" s="2">
        <v>21900000</v>
      </c>
      <c r="AB53" s="2" t="e">
        <v>#N/A</v>
      </c>
      <c r="AC53" s="2" t="e">
        <v>#N/A</v>
      </c>
      <c r="AD53" s="2" t="e">
        <v>#N/A</v>
      </c>
      <c r="AE53" s="2">
        <v>8206333.333333333</v>
      </c>
      <c r="AF53" s="2">
        <v>100375000</v>
      </c>
      <c r="AG53" s="2" t="e">
        <v>#N/A</v>
      </c>
      <c r="AH53" s="2">
        <v>7063666.666666667</v>
      </c>
      <c r="AI53" s="2">
        <v>24805666.666666668</v>
      </c>
      <c r="AJ53" s="2">
        <v>231822333.33333334</v>
      </c>
      <c r="AK53" s="2">
        <v>15810333.333333334</v>
      </c>
      <c r="AL53" s="2" t="e">
        <v>#N/A</v>
      </c>
      <c r="AM53" s="2" t="e">
        <v>#N/A</v>
      </c>
      <c r="AN53" s="2">
        <v>12397000</v>
      </c>
      <c r="AO53" s="2" t="e">
        <v>#N/A</v>
      </c>
      <c r="AP53" s="2" t="e">
        <v>#N/A</v>
      </c>
      <c r="AQ53" s="2" t="e">
        <v>#N/A</v>
      </c>
      <c r="AR53" s="2" t="e">
        <v>#N/A</v>
      </c>
      <c r="AS53" s="2">
        <v>18939333.333333332</v>
      </c>
      <c r="AT53" s="2" t="e">
        <v>#N/A</v>
      </c>
      <c r="AU53" s="2" t="e">
        <v>#N/A</v>
      </c>
      <c r="AV53" s="2" t="e">
        <v>#N/A</v>
      </c>
      <c r="AW53" s="2" t="e">
        <v>#N/A</v>
      </c>
      <c r="AX53" s="2" t="e">
        <v>#N/A</v>
      </c>
      <c r="AY53" s="2" t="e">
        <v>#N/A</v>
      </c>
      <c r="AZ53" s="2" t="e">
        <v>#N/A</v>
      </c>
      <c r="BA53" s="2" t="e">
        <v>#N/A</v>
      </c>
      <c r="BB53" s="2" t="e">
        <v>#N/A</v>
      </c>
      <c r="BC53" s="2" t="e">
        <v>#N/A</v>
      </c>
      <c r="BD53" s="2" t="e">
        <v>#N/A</v>
      </c>
      <c r="BE53" s="2" t="e">
        <v>#N/A</v>
      </c>
      <c r="BF53" s="2" t="e">
        <v>#N/A</v>
      </c>
      <c r="BG53" s="2" t="e">
        <v>#N/A</v>
      </c>
      <c r="BH53" s="2" t="e">
        <v>#N/A</v>
      </c>
      <c r="BI53" s="2" t="e">
        <v>#N/A</v>
      </c>
      <c r="BJ53" s="2" t="e">
        <v>#N/A</v>
      </c>
      <c r="BK53" s="2" t="e">
        <v>#N/A</v>
      </c>
      <c r="BL53" s="2" t="e">
        <v>#N/A</v>
      </c>
      <c r="BM53" s="2" t="e">
        <v>#N/A</v>
      </c>
      <c r="BN53" s="2" t="e">
        <v>#N/A</v>
      </c>
      <c r="BO53" s="2" t="e">
        <v>#N/A</v>
      </c>
    </row>
    <row r="54" spans="1:67" x14ac:dyDescent="0.25">
      <c r="A54" s="7">
        <v>41121</v>
      </c>
      <c r="B54" s="2">
        <v>374816333.33333331</v>
      </c>
      <c r="C54" s="2" t="e">
        <v>#N/A</v>
      </c>
      <c r="D54" s="2" t="e">
        <v>#N/A</v>
      </c>
      <c r="E54" s="2">
        <v>65005333.333333336</v>
      </c>
      <c r="F54" s="2" t="e">
        <v>#N/A</v>
      </c>
      <c r="G54" s="2">
        <v>196200000</v>
      </c>
      <c r="H54" s="2" t="e">
        <v>#N/A</v>
      </c>
      <c r="I54" s="2" t="e">
        <v>#N/A</v>
      </c>
      <c r="J54" s="2" t="e">
        <v>#N/A</v>
      </c>
      <c r="K54" s="2" t="e">
        <v>#N/A</v>
      </c>
      <c r="L54" s="2" t="e">
        <v>#N/A</v>
      </c>
      <c r="M54" s="2">
        <v>8906000</v>
      </c>
      <c r="N54" s="2" t="e">
        <v>#N/A</v>
      </c>
      <c r="O54" s="2" t="e">
        <v>#N/A</v>
      </c>
      <c r="P54" s="2" t="e">
        <v>#N/A</v>
      </c>
      <c r="Q54" s="2" t="e">
        <v>#N/A</v>
      </c>
      <c r="R54" s="2" t="e">
        <v>#N/A</v>
      </c>
      <c r="S54" s="2" t="e">
        <v>#N/A</v>
      </c>
      <c r="T54" s="2" t="e">
        <v>#N/A</v>
      </c>
      <c r="U54" s="2" t="e">
        <v>#N/A</v>
      </c>
      <c r="V54" s="2">
        <v>11265527</v>
      </c>
      <c r="W54" s="2">
        <v>17837666.666666668</v>
      </c>
      <c r="X54" s="2" t="e">
        <v>#N/A</v>
      </c>
      <c r="Y54" s="2" t="e">
        <v>#N/A</v>
      </c>
      <c r="Z54" s="2" t="e">
        <v>#N/A</v>
      </c>
      <c r="AA54" s="2">
        <v>21900000</v>
      </c>
      <c r="AB54" s="2" t="e">
        <v>#N/A</v>
      </c>
      <c r="AC54" s="2" t="e">
        <v>#N/A</v>
      </c>
      <c r="AD54" s="2" t="e">
        <v>#N/A</v>
      </c>
      <c r="AE54" s="2">
        <v>8647666.666666666</v>
      </c>
      <c r="AF54" s="2">
        <v>103661000</v>
      </c>
      <c r="AG54" s="2" t="e">
        <v>#N/A</v>
      </c>
      <c r="AH54" s="2">
        <v>7396666.666666667</v>
      </c>
      <c r="AI54" s="2">
        <v>26264000</v>
      </c>
      <c r="AJ54" s="2">
        <v>231822333.33333334</v>
      </c>
      <c r="AK54" s="2">
        <v>18924666.666666668</v>
      </c>
      <c r="AL54" s="2" t="e">
        <v>#N/A</v>
      </c>
      <c r="AM54" s="2" t="e">
        <v>#N/A</v>
      </c>
      <c r="AN54" s="2">
        <v>12397000</v>
      </c>
      <c r="AO54" s="2" t="e">
        <v>#N/A</v>
      </c>
      <c r="AP54" s="2" t="e">
        <v>#N/A</v>
      </c>
      <c r="AQ54" s="2" t="e">
        <v>#N/A</v>
      </c>
      <c r="AR54" s="2" t="e">
        <v>#N/A</v>
      </c>
      <c r="AS54" s="2">
        <v>18939333.333333332</v>
      </c>
      <c r="AT54" s="2" t="e">
        <v>#N/A</v>
      </c>
      <c r="AU54" s="2" t="e">
        <v>#N/A</v>
      </c>
      <c r="AV54" s="2" t="e">
        <v>#N/A</v>
      </c>
      <c r="AW54" s="2" t="e">
        <v>#N/A</v>
      </c>
      <c r="AX54" s="2" t="e">
        <v>#N/A</v>
      </c>
      <c r="AY54" s="2" t="e">
        <v>#N/A</v>
      </c>
      <c r="AZ54" s="2" t="e">
        <v>#N/A</v>
      </c>
      <c r="BA54" s="2" t="e">
        <v>#N/A</v>
      </c>
      <c r="BB54" s="2" t="e">
        <v>#N/A</v>
      </c>
      <c r="BC54" s="2" t="e">
        <v>#N/A</v>
      </c>
      <c r="BD54" s="2" t="e">
        <v>#N/A</v>
      </c>
      <c r="BE54" s="2" t="e">
        <v>#N/A</v>
      </c>
      <c r="BF54" s="2" t="e">
        <v>#N/A</v>
      </c>
      <c r="BG54" s="2" t="e">
        <v>#N/A</v>
      </c>
      <c r="BH54" s="2" t="e">
        <v>#N/A</v>
      </c>
      <c r="BI54" s="2" t="e">
        <v>#N/A</v>
      </c>
      <c r="BJ54" s="2" t="e">
        <v>#N/A</v>
      </c>
      <c r="BK54" s="2" t="e">
        <v>#N/A</v>
      </c>
      <c r="BL54" s="2" t="e">
        <v>#N/A</v>
      </c>
      <c r="BM54" s="2" t="e">
        <v>#N/A</v>
      </c>
      <c r="BN54" s="2" t="e">
        <v>#N/A</v>
      </c>
      <c r="BO54" s="2" t="e">
        <v>#N/A</v>
      </c>
    </row>
    <row r="55" spans="1:67" x14ac:dyDescent="0.25">
      <c r="A55" s="7">
        <v>41152</v>
      </c>
      <c r="B55" s="2">
        <v>374816333.33333331</v>
      </c>
      <c r="C55" s="2" t="e">
        <v>#N/A</v>
      </c>
      <c r="D55" s="2" t="e">
        <v>#N/A</v>
      </c>
      <c r="E55" s="2">
        <v>65005333.333333336</v>
      </c>
      <c r="F55" s="2" t="e">
        <v>#N/A</v>
      </c>
      <c r="G55" s="2">
        <v>189566666.66666666</v>
      </c>
      <c r="H55" s="2" t="e">
        <v>#N/A</v>
      </c>
      <c r="I55" s="2" t="e">
        <v>#N/A</v>
      </c>
      <c r="J55" s="2" t="e">
        <v>#N/A</v>
      </c>
      <c r="K55" s="2" t="e">
        <v>#N/A</v>
      </c>
      <c r="L55" s="2" t="e">
        <v>#N/A</v>
      </c>
      <c r="M55" s="2">
        <v>8906000</v>
      </c>
      <c r="N55" s="2" t="e">
        <v>#N/A</v>
      </c>
      <c r="O55" s="2" t="e">
        <v>#N/A</v>
      </c>
      <c r="P55" s="2" t="e">
        <v>#N/A</v>
      </c>
      <c r="Q55" s="2" t="e">
        <v>#N/A</v>
      </c>
      <c r="R55" s="2" t="e">
        <v>#N/A</v>
      </c>
      <c r="S55" s="2" t="e">
        <v>#N/A</v>
      </c>
      <c r="T55" s="2" t="e">
        <v>#N/A</v>
      </c>
      <c r="U55" s="2" t="e">
        <v>#N/A</v>
      </c>
      <c r="V55" s="2">
        <v>11265527</v>
      </c>
      <c r="W55" s="2">
        <v>17837666.666666668</v>
      </c>
      <c r="X55" s="2" t="e">
        <v>#N/A</v>
      </c>
      <c r="Y55" s="2" t="e">
        <v>#N/A</v>
      </c>
      <c r="Z55" s="2" t="e">
        <v>#N/A</v>
      </c>
      <c r="AA55" s="2">
        <v>25214000</v>
      </c>
      <c r="AB55" s="2" t="e">
        <v>#N/A</v>
      </c>
      <c r="AC55" s="2" t="e">
        <v>#N/A</v>
      </c>
      <c r="AD55" s="2" t="e">
        <v>#N/A</v>
      </c>
      <c r="AE55" s="2">
        <v>8647666.666666666</v>
      </c>
      <c r="AF55" s="2">
        <v>103661000</v>
      </c>
      <c r="AG55" s="2" t="e">
        <v>#N/A</v>
      </c>
      <c r="AH55" s="2">
        <v>7396666.666666667</v>
      </c>
      <c r="AI55" s="2">
        <v>26264000</v>
      </c>
      <c r="AJ55" s="2">
        <v>243883000</v>
      </c>
      <c r="AK55" s="2">
        <v>18924666.666666668</v>
      </c>
      <c r="AL55" s="2" t="e">
        <v>#N/A</v>
      </c>
      <c r="AM55" s="2" t="e">
        <v>#N/A</v>
      </c>
      <c r="AN55" s="2">
        <v>14827666.666666666</v>
      </c>
      <c r="AO55" s="2" t="e">
        <v>#N/A</v>
      </c>
      <c r="AP55" s="2" t="e">
        <v>#N/A</v>
      </c>
      <c r="AQ55" s="2" t="e">
        <v>#N/A</v>
      </c>
      <c r="AR55" s="2" t="e">
        <v>#N/A</v>
      </c>
      <c r="AS55" s="2">
        <v>20900666.666666668</v>
      </c>
      <c r="AT55" s="2" t="e">
        <v>#N/A</v>
      </c>
      <c r="AU55" s="2" t="e">
        <v>#N/A</v>
      </c>
      <c r="AV55" s="2" t="e">
        <v>#N/A</v>
      </c>
      <c r="AW55" s="2" t="e">
        <v>#N/A</v>
      </c>
      <c r="AX55" s="2" t="e">
        <v>#N/A</v>
      </c>
      <c r="AY55" s="2" t="e">
        <v>#N/A</v>
      </c>
      <c r="AZ55" s="2" t="e">
        <v>#N/A</v>
      </c>
      <c r="BA55" s="2" t="e">
        <v>#N/A</v>
      </c>
      <c r="BB55" s="2" t="e">
        <v>#N/A</v>
      </c>
      <c r="BC55" s="2" t="e">
        <v>#N/A</v>
      </c>
      <c r="BD55" s="2" t="e">
        <v>#N/A</v>
      </c>
      <c r="BE55" s="2" t="e">
        <v>#N/A</v>
      </c>
      <c r="BF55" s="2" t="e">
        <v>#N/A</v>
      </c>
      <c r="BG55" s="2" t="e">
        <v>#N/A</v>
      </c>
      <c r="BH55" s="2" t="e">
        <v>#N/A</v>
      </c>
      <c r="BI55" s="2" t="e">
        <v>#N/A</v>
      </c>
      <c r="BJ55" s="2" t="e">
        <v>#N/A</v>
      </c>
      <c r="BK55" s="2" t="e">
        <v>#N/A</v>
      </c>
      <c r="BL55" s="2" t="e">
        <v>#N/A</v>
      </c>
      <c r="BM55" s="2" t="e">
        <v>#N/A</v>
      </c>
      <c r="BN55" s="2" t="e">
        <v>#N/A</v>
      </c>
      <c r="BO55" s="2" t="e">
        <v>#N/A</v>
      </c>
    </row>
    <row r="56" spans="1:67" x14ac:dyDescent="0.25">
      <c r="A56" s="7">
        <v>41182</v>
      </c>
      <c r="B56" s="2">
        <v>360193333.33333331</v>
      </c>
      <c r="C56" s="2" t="e">
        <v>#N/A</v>
      </c>
      <c r="D56" s="2" t="e">
        <v>#N/A</v>
      </c>
      <c r="E56" s="2">
        <v>65005333.333333336</v>
      </c>
      <c r="F56" s="2" t="e">
        <v>#N/A</v>
      </c>
      <c r="G56" s="2">
        <v>189566666.66666666</v>
      </c>
      <c r="H56" s="2" t="e">
        <v>#N/A</v>
      </c>
      <c r="I56" s="2" t="e">
        <v>#N/A</v>
      </c>
      <c r="J56" s="2" t="e">
        <v>#N/A</v>
      </c>
      <c r="K56" s="2" t="e">
        <v>#N/A</v>
      </c>
      <c r="L56" s="2" t="e">
        <v>#N/A</v>
      </c>
      <c r="M56" s="2">
        <v>8906000</v>
      </c>
      <c r="N56" s="2" t="e">
        <v>#N/A</v>
      </c>
      <c r="O56" s="2" t="e">
        <v>#N/A</v>
      </c>
      <c r="P56" s="2" t="e">
        <v>#N/A</v>
      </c>
      <c r="Q56" s="2" t="e">
        <v>#N/A</v>
      </c>
      <c r="R56" s="2" t="e">
        <v>#N/A</v>
      </c>
      <c r="S56" s="2" t="e">
        <v>#N/A</v>
      </c>
      <c r="T56" s="2" t="e">
        <v>#N/A</v>
      </c>
      <c r="U56" s="2" t="e">
        <v>#N/A</v>
      </c>
      <c r="V56" s="2">
        <v>11265527</v>
      </c>
      <c r="W56" s="2">
        <v>17837666.666666668</v>
      </c>
      <c r="X56" s="2" t="e">
        <v>#N/A</v>
      </c>
      <c r="Y56" s="2" t="e">
        <v>#N/A</v>
      </c>
      <c r="Z56" s="2" t="e">
        <v>#N/A</v>
      </c>
      <c r="AA56" s="2">
        <v>25214000</v>
      </c>
      <c r="AB56" s="2" t="e">
        <v>#N/A</v>
      </c>
      <c r="AC56" s="2" t="e">
        <v>#N/A</v>
      </c>
      <c r="AD56" s="2" t="e">
        <v>#N/A</v>
      </c>
      <c r="AE56" s="2">
        <v>8647666.666666666</v>
      </c>
      <c r="AF56" s="2">
        <v>103661000</v>
      </c>
      <c r="AG56" s="2" t="e">
        <v>#N/A</v>
      </c>
      <c r="AH56" s="2">
        <v>7396666.666666667</v>
      </c>
      <c r="AI56" s="2">
        <v>26264000</v>
      </c>
      <c r="AJ56" s="2">
        <v>243883000</v>
      </c>
      <c r="AK56" s="2">
        <v>18924666.666666668</v>
      </c>
      <c r="AL56" s="2" t="e">
        <v>#N/A</v>
      </c>
      <c r="AM56" s="2" t="e">
        <v>#N/A</v>
      </c>
      <c r="AN56" s="2">
        <v>14827666.666666666</v>
      </c>
      <c r="AO56" s="2" t="e">
        <v>#N/A</v>
      </c>
      <c r="AP56" s="2" t="e">
        <v>#N/A</v>
      </c>
      <c r="AQ56" s="2" t="e">
        <v>#N/A</v>
      </c>
      <c r="AR56" s="2" t="e">
        <v>#N/A</v>
      </c>
      <c r="AS56" s="2">
        <v>20900666.666666668</v>
      </c>
      <c r="AT56" s="2" t="e">
        <v>#N/A</v>
      </c>
      <c r="AU56" s="2" t="e">
        <v>#N/A</v>
      </c>
      <c r="AV56" s="2" t="e">
        <v>#N/A</v>
      </c>
      <c r="AW56" s="2" t="e">
        <v>#N/A</v>
      </c>
      <c r="AX56" s="2" t="e">
        <v>#N/A</v>
      </c>
      <c r="AY56" s="2" t="e">
        <v>#N/A</v>
      </c>
      <c r="AZ56" s="2" t="e">
        <v>#N/A</v>
      </c>
      <c r="BA56" s="2" t="e">
        <v>#N/A</v>
      </c>
      <c r="BB56" s="2" t="e">
        <v>#N/A</v>
      </c>
      <c r="BC56" s="2" t="e">
        <v>#N/A</v>
      </c>
      <c r="BD56" s="2" t="e">
        <v>#N/A</v>
      </c>
      <c r="BE56" s="2" t="e">
        <v>#N/A</v>
      </c>
      <c r="BF56" s="2" t="e">
        <v>#N/A</v>
      </c>
      <c r="BG56" s="2" t="e">
        <v>#N/A</v>
      </c>
      <c r="BH56" s="2" t="e">
        <v>#N/A</v>
      </c>
      <c r="BI56" s="2" t="e">
        <v>#N/A</v>
      </c>
      <c r="BJ56" s="2" t="e">
        <v>#N/A</v>
      </c>
      <c r="BK56" s="2" t="e">
        <v>#N/A</v>
      </c>
      <c r="BL56" s="2" t="e">
        <v>#N/A</v>
      </c>
      <c r="BM56" s="2" t="e">
        <v>#N/A</v>
      </c>
      <c r="BN56" s="2" t="e">
        <v>#N/A</v>
      </c>
      <c r="BO56" s="2" t="e">
        <v>#N/A</v>
      </c>
    </row>
    <row r="57" spans="1:67" x14ac:dyDescent="0.25">
      <c r="A57" s="7">
        <v>41213</v>
      </c>
      <c r="B57" s="2">
        <v>360193333.33333331</v>
      </c>
      <c r="C57" s="2" t="e">
        <v>#N/A</v>
      </c>
      <c r="D57" s="2" t="e">
        <v>#N/A</v>
      </c>
      <c r="E57" s="2">
        <v>65636333.333333336</v>
      </c>
      <c r="F57" s="2" t="e">
        <v>#N/A</v>
      </c>
      <c r="G57" s="2">
        <v>189566666.66666666</v>
      </c>
      <c r="H57" s="2" t="e">
        <v>#N/A</v>
      </c>
      <c r="I57" s="2" t="e">
        <v>#N/A</v>
      </c>
      <c r="J57" s="2" t="e">
        <v>#N/A</v>
      </c>
      <c r="K57" s="2" t="e">
        <v>#N/A</v>
      </c>
      <c r="L57" s="2" t="e">
        <v>#N/A</v>
      </c>
      <c r="M57" s="2">
        <v>10256000</v>
      </c>
      <c r="N57" s="2" t="e">
        <v>#N/A</v>
      </c>
      <c r="O57" s="2" t="e">
        <v>#N/A</v>
      </c>
      <c r="P57" s="2" t="e">
        <v>#N/A</v>
      </c>
      <c r="Q57" s="2" t="e">
        <v>#N/A</v>
      </c>
      <c r="R57" s="2" t="e">
        <v>#N/A</v>
      </c>
      <c r="S57" s="2">
        <v>7298666.666666667</v>
      </c>
      <c r="T57" s="2" t="e">
        <v>#N/A</v>
      </c>
      <c r="U57" s="2" t="e">
        <v>#N/A</v>
      </c>
      <c r="V57" s="2">
        <v>11789233.333333334</v>
      </c>
      <c r="W57" s="2">
        <v>18615000</v>
      </c>
      <c r="X57" s="2" t="e">
        <v>#N/A</v>
      </c>
      <c r="Y57" s="2" t="e">
        <v>#N/A</v>
      </c>
      <c r="Z57" s="2" t="e">
        <v>#N/A</v>
      </c>
      <c r="AA57" s="2">
        <v>25214000</v>
      </c>
      <c r="AB57" s="2" t="e">
        <v>#N/A</v>
      </c>
      <c r="AC57" s="2" t="e">
        <v>#N/A</v>
      </c>
      <c r="AD57" s="2" t="e">
        <v>#N/A</v>
      </c>
      <c r="AE57" s="2">
        <v>9028000</v>
      </c>
      <c r="AF57" s="2">
        <v>108431666.66666667</v>
      </c>
      <c r="AG57" s="2" t="e">
        <v>#N/A</v>
      </c>
      <c r="AH57" s="2">
        <v>7794000</v>
      </c>
      <c r="AI57" s="2">
        <v>27746333.333333332</v>
      </c>
      <c r="AJ57" s="2">
        <v>243883000</v>
      </c>
      <c r="AK57" s="2">
        <v>21448333.333333332</v>
      </c>
      <c r="AL57" s="2" t="e">
        <v>#N/A</v>
      </c>
      <c r="AM57" s="2" t="e">
        <v>#N/A</v>
      </c>
      <c r="AN57" s="2">
        <v>14827666.666666666</v>
      </c>
      <c r="AO57" s="2" t="e">
        <v>#N/A</v>
      </c>
      <c r="AP57" s="2" t="e">
        <v>#N/A</v>
      </c>
      <c r="AQ57" s="2" t="e">
        <v>#N/A</v>
      </c>
      <c r="AR57" s="2" t="e">
        <v>#N/A</v>
      </c>
      <c r="AS57" s="2">
        <v>20900666.666666668</v>
      </c>
      <c r="AT57" s="2" t="e">
        <v>#N/A</v>
      </c>
      <c r="AU57" s="2" t="e">
        <v>#N/A</v>
      </c>
      <c r="AV57" s="2" t="e">
        <v>#N/A</v>
      </c>
      <c r="AW57" s="2" t="e">
        <v>#N/A</v>
      </c>
      <c r="AX57" s="2" t="e">
        <v>#N/A</v>
      </c>
      <c r="AY57" s="2" t="e">
        <v>#N/A</v>
      </c>
      <c r="AZ57" s="2" t="e">
        <v>#N/A</v>
      </c>
      <c r="BA57" s="2" t="e">
        <v>#N/A</v>
      </c>
      <c r="BB57" s="2" t="e">
        <v>#N/A</v>
      </c>
      <c r="BC57" s="2" t="e">
        <v>#N/A</v>
      </c>
      <c r="BD57" s="2" t="e">
        <v>#N/A</v>
      </c>
      <c r="BE57" s="2" t="e">
        <v>#N/A</v>
      </c>
      <c r="BF57" s="2" t="e">
        <v>#N/A</v>
      </c>
      <c r="BG57" s="2" t="e">
        <v>#N/A</v>
      </c>
      <c r="BH57" s="2" t="e">
        <v>#N/A</v>
      </c>
      <c r="BI57" s="2" t="e">
        <v>#N/A</v>
      </c>
      <c r="BJ57" s="2" t="e">
        <v>#N/A</v>
      </c>
      <c r="BK57" s="2" t="e">
        <v>#N/A</v>
      </c>
      <c r="BL57" s="2" t="e">
        <v>#N/A</v>
      </c>
      <c r="BM57" s="2" t="e">
        <v>#N/A</v>
      </c>
      <c r="BN57" s="2" t="e">
        <v>#N/A</v>
      </c>
      <c r="BO57" s="2" t="e">
        <v>#N/A</v>
      </c>
    </row>
    <row r="58" spans="1:67" x14ac:dyDescent="0.25">
      <c r="A58" s="7">
        <v>41243</v>
      </c>
      <c r="B58" s="2">
        <v>360193333.33333331</v>
      </c>
      <c r="C58" s="2" t="e">
        <v>#N/A</v>
      </c>
      <c r="D58" s="2" t="e">
        <v>#N/A</v>
      </c>
      <c r="E58" s="2">
        <v>65636333.333333336</v>
      </c>
      <c r="F58" s="2" t="e">
        <v>#N/A</v>
      </c>
      <c r="G58" s="2">
        <v>182666666.66666666</v>
      </c>
      <c r="H58" s="2" t="e">
        <v>#N/A</v>
      </c>
      <c r="I58" s="2" t="e">
        <v>#N/A</v>
      </c>
      <c r="J58" s="2" t="e">
        <v>#N/A</v>
      </c>
      <c r="K58" s="2" t="e">
        <v>#N/A</v>
      </c>
      <c r="L58" s="2" t="e">
        <v>#N/A</v>
      </c>
      <c r="M58" s="2">
        <v>10256000</v>
      </c>
      <c r="N58" s="2" t="e">
        <v>#N/A</v>
      </c>
      <c r="O58" s="2" t="e">
        <v>#N/A</v>
      </c>
      <c r="P58" s="2" t="e">
        <v>#N/A</v>
      </c>
      <c r="Q58" s="2" t="e">
        <v>#N/A</v>
      </c>
      <c r="R58" s="2" t="e">
        <v>#N/A</v>
      </c>
      <c r="S58" s="2">
        <v>7298666.666666667</v>
      </c>
      <c r="T58" s="2" t="e">
        <v>#N/A</v>
      </c>
      <c r="U58" s="2" t="e">
        <v>#N/A</v>
      </c>
      <c r="V58" s="2">
        <v>11789233.333333334</v>
      </c>
      <c r="W58" s="2">
        <v>18615000</v>
      </c>
      <c r="X58" s="2" t="e">
        <v>#N/A</v>
      </c>
      <c r="Y58" s="2" t="e">
        <v>#N/A</v>
      </c>
      <c r="Z58" s="2" t="e">
        <v>#N/A</v>
      </c>
      <c r="AA58" s="2">
        <v>28644666.666666668</v>
      </c>
      <c r="AB58" s="2" t="e">
        <v>#N/A</v>
      </c>
      <c r="AC58" s="2" t="e">
        <v>#N/A</v>
      </c>
      <c r="AD58" s="2" t="e">
        <v>#N/A</v>
      </c>
      <c r="AE58" s="2">
        <v>9028000</v>
      </c>
      <c r="AF58" s="2">
        <v>108431666.66666667</v>
      </c>
      <c r="AG58" s="2" t="e">
        <v>#N/A</v>
      </c>
      <c r="AH58" s="2">
        <v>7794000</v>
      </c>
      <c r="AI58" s="2">
        <v>27746333.333333332</v>
      </c>
      <c r="AJ58" s="2">
        <v>246866666.66666666</v>
      </c>
      <c r="AK58" s="2">
        <v>21448333.333333332</v>
      </c>
      <c r="AL58" s="2" t="e">
        <v>#N/A</v>
      </c>
      <c r="AM58" s="2" t="e">
        <v>#N/A</v>
      </c>
      <c r="AN58" s="2">
        <v>17348333.333333332</v>
      </c>
      <c r="AO58" s="2" t="e">
        <v>#N/A</v>
      </c>
      <c r="AP58" s="2" t="e">
        <v>#N/A</v>
      </c>
      <c r="AQ58" s="2" t="e">
        <v>#N/A</v>
      </c>
      <c r="AR58" s="2">
        <v>11932000</v>
      </c>
      <c r="AS58" s="2">
        <v>24206000</v>
      </c>
      <c r="AT58" s="2" t="e">
        <v>#N/A</v>
      </c>
      <c r="AU58" s="2" t="e">
        <v>#N/A</v>
      </c>
      <c r="AV58" s="2" t="e">
        <v>#N/A</v>
      </c>
      <c r="AW58" s="2" t="e">
        <v>#N/A</v>
      </c>
      <c r="AX58" s="2" t="e">
        <v>#N/A</v>
      </c>
      <c r="AY58" s="2" t="e">
        <v>#N/A</v>
      </c>
      <c r="AZ58" s="2" t="e">
        <v>#N/A</v>
      </c>
      <c r="BA58" s="2" t="e">
        <v>#N/A</v>
      </c>
      <c r="BB58" s="2" t="e">
        <v>#N/A</v>
      </c>
      <c r="BC58" s="2" t="e">
        <v>#N/A</v>
      </c>
      <c r="BD58" s="2" t="e">
        <v>#N/A</v>
      </c>
      <c r="BE58" s="2" t="e">
        <v>#N/A</v>
      </c>
      <c r="BF58" s="2" t="e">
        <v>#N/A</v>
      </c>
      <c r="BG58" s="2" t="e">
        <v>#N/A</v>
      </c>
      <c r="BH58" s="2" t="e">
        <v>#N/A</v>
      </c>
      <c r="BI58" s="2" t="e">
        <v>#N/A</v>
      </c>
      <c r="BJ58" s="2" t="e">
        <v>#N/A</v>
      </c>
      <c r="BK58" s="2" t="e">
        <v>#N/A</v>
      </c>
      <c r="BL58" s="2" t="e">
        <v>#N/A</v>
      </c>
      <c r="BM58" s="2" t="e">
        <v>#N/A</v>
      </c>
      <c r="BN58" s="2" t="e">
        <v>#N/A</v>
      </c>
      <c r="BO58" s="2" t="e">
        <v>#N/A</v>
      </c>
    </row>
    <row r="59" spans="1:67" x14ac:dyDescent="0.25">
      <c r="A59" s="7">
        <v>41274</v>
      </c>
      <c r="B59" s="2">
        <v>384476000</v>
      </c>
      <c r="C59" s="2" t="e">
        <v>#N/A</v>
      </c>
      <c r="D59" s="2" t="e">
        <v>#N/A</v>
      </c>
      <c r="E59" s="2">
        <v>65636333.333333336</v>
      </c>
      <c r="F59" s="2" t="e">
        <v>#N/A</v>
      </c>
      <c r="G59" s="2">
        <v>182666666.66666666</v>
      </c>
      <c r="H59" s="2" t="e">
        <v>#N/A</v>
      </c>
      <c r="I59" s="2" t="e">
        <v>#N/A</v>
      </c>
      <c r="J59" s="2" t="e">
        <v>#N/A</v>
      </c>
      <c r="K59" s="2" t="e">
        <v>#N/A</v>
      </c>
      <c r="L59" s="2" t="e">
        <v>#N/A</v>
      </c>
      <c r="M59" s="2">
        <v>10256000</v>
      </c>
      <c r="N59" s="2" t="e">
        <v>#N/A</v>
      </c>
      <c r="O59" s="2" t="e">
        <v>#N/A</v>
      </c>
      <c r="P59" s="2" t="e">
        <v>#N/A</v>
      </c>
      <c r="Q59" s="2" t="e">
        <v>#N/A</v>
      </c>
      <c r="R59" s="2" t="e">
        <v>#N/A</v>
      </c>
      <c r="S59" s="2">
        <v>7298666.666666667</v>
      </c>
      <c r="T59" s="2" t="e">
        <v>#N/A</v>
      </c>
      <c r="U59" s="2" t="e">
        <v>#N/A</v>
      </c>
      <c r="V59" s="2">
        <v>11789233.333333334</v>
      </c>
      <c r="W59" s="2">
        <v>18615000</v>
      </c>
      <c r="X59" s="2" t="e">
        <v>#N/A</v>
      </c>
      <c r="Y59" s="2" t="e">
        <v>#N/A</v>
      </c>
      <c r="Z59" s="2" t="e">
        <v>#N/A</v>
      </c>
      <c r="AA59" s="2">
        <v>28644666.666666668</v>
      </c>
      <c r="AB59" s="2" t="e">
        <v>#N/A</v>
      </c>
      <c r="AC59" s="2" t="e">
        <v>#N/A</v>
      </c>
      <c r="AD59" s="2" t="e">
        <v>#N/A</v>
      </c>
      <c r="AE59" s="2">
        <v>9028000</v>
      </c>
      <c r="AF59" s="2">
        <v>108431666.66666667</v>
      </c>
      <c r="AG59" s="2" t="e">
        <v>#N/A</v>
      </c>
      <c r="AH59" s="2">
        <v>7794000</v>
      </c>
      <c r="AI59" s="2">
        <v>27746333.333333332</v>
      </c>
      <c r="AJ59" s="2">
        <v>246866666.66666666</v>
      </c>
      <c r="AK59" s="2">
        <v>21448333.333333332</v>
      </c>
      <c r="AL59" s="2" t="e">
        <v>#N/A</v>
      </c>
      <c r="AM59" s="2" t="e">
        <v>#N/A</v>
      </c>
      <c r="AN59" s="2">
        <v>17348333.333333332</v>
      </c>
      <c r="AO59" s="2" t="e">
        <v>#N/A</v>
      </c>
      <c r="AP59" s="2" t="e">
        <v>#N/A</v>
      </c>
      <c r="AQ59" s="2" t="e">
        <v>#N/A</v>
      </c>
      <c r="AR59" s="2">
        <v>11932000</v>
      </c>
      <c r="AS59" s="2">
        <v>24206000</v>
      </c>
      <c r="AT59" s="2" t="e">
        <v>#N/A</v>
      </c>
      <c r="AU59" s="2" t="e">
        <v>#N/A</v>
      </c>
      <c r="AV59" s="2" t="e">
        <v>#N/A</v>
      </c>
      <c r="AW59" s="2" t="e">
        <v>#N/A</v>
      </c>
      <c r="AX59" s="2" t="e">
        <v>#N/A</v>
      </c>
      <c r="AY59" s="2" t="e">
        <v>#N/A</v>
      </c>
      <c r="AZ59" s="2" t="e">
        <v>#N/A</v>
      </c>
      <c r="BA59" s="2" t="e">
        <v>#N/A</v>
      </c>
      <c r="BB59" s="2" t="e">
        <v>#N/A</v>
      </c>
      <c r="BC59" s="2" t="e">
        <v>#N/A</v>
      </c>
      <c r="BD59" s="2" t="e">
        <v>#N/A</v>
      </c>
      <c r="BE59" s="2" t="e">
        <v>#N/A</v>
      </c>
      <c r="BF59" s="2" t="e">
        <v>#N/A</v>
      </c>
      <c r="BG59" s="2" t="e">
        <v>#N/A</v>
      </c>
      <c r="BH59" s="2" t="e">
        <v>#N/A</v>
      </c>
      <c r="BI59" s="2" t="e">
        <v>#N/A</v>
      </c>
      <c r="BJ59" s="2" t="e">
        <v>#N/A</v>
      </c>
      <c r="BK59" s="2" t="e">
        <v>#N/A</v>
      </c>
      <c r="BL59" s="2" t="e">
        <v>#N/A</v>
      </c>
      <c r="BM59" s="2" t="e">
        <v>#N/A</v>
      </c>
      <c r="BN59" s="2" t="e">
        <v>#N/A</v>
      </c>
      <c r="BO59" s="2" t="e">
        <v>#N/A</v>
      </c>
    </row>
    <row r="60" spans="1:67" x14ac:dyDescent="0.25">
      <c r="A60" s="7">
        <v>41305</v>
      </c>
      <c r="B60" s="2">
        <v>384476000</v>
      </c>
      <c r="C60" s="2" t="e">
        <v>#N/A</v>
      </c>
      <c r="D60" s="2" t="e">
        <v>#N/A</v>
      </c>
      <c r="E60" s="2">
        <v>73582666.666666672</v>
      </c>
      <c r="F60" s="2" t="e">
        <v>#N/A</v>
      </c>
      <c r="G60" s="2">
        <v>182666666.66666666</v>
      </c>
      <c r="H60" s="2" t="e">
        <v>#N/A</v>
      </c>
      <c r="I60" s="2" t="e">
        <v>#N/A</v>
      </c>
      <c r="J60" s="2" t="e">
        <v>#N/A</v>
      </c>
      <c r="K60" s="2" t="e">
        <v>#N/A</v>
      </c>
      <c r="L60" s="2" t="e">
        <v>#N/A</v>
      </c>
      <c r="M60" s="2">
        <v>12142000</v>
      </c>
      <c r="N60" s="2" t="e">
        <v>#N/A</v>
      </c>
      <c r="O60" s="2" t="e">
        <v>#N/A</v>
      </c>
      <c r="P60" s="2" t="e">
        <v>#N/A</v>
      </c>
      <c r="Q60" s="2" t="e">
        <v>#N/A</v>
      </c>
      <c r="R60" s="2" t="e">
        <v>#N/A</v>
      </c>
      <c r="S60" s="2">
        <v>8385333.333333333</v>
      </c>
      <c r="T60" s="2" t="e">
        <v>#N/A</v>
      </c>
      <c r="U60" s="2" t="e">
        <v>#N/A</v>
      </c>
      <c r="V60" s="2">
        <v>12328262.666666666</v>
      </c>
      <c r="W60" s="2">
        <v>19543333.333333332</v>
      </c>
      <c r="X60" s="2" t="e">
        <v>#N/A</v>
      </c>
      <c r="Y60" s="2" t="e">
        <v>#N/A</v>
      </c>
      <c r="Z60" s="2" t="e">
        <v>#N/A</v>
      </c>
      <c r="AA60" s="2">
        <v>28644666.666666668</v>
      </c>
      <c r="AB60" s="2" t="e">
        <v>#N/A</v>
      </c>
      <c r="AC60" s="2" t="e">
        <v>#N/A</v>
      </c>
      <c r="AD60" s="2" t="e">
        <v>#N/A</v>
      </c>
      <c r="AE60" s="2">
        <v>9549666.666666666</v>
      </c>
      <c r="AF60" s="2">
        <v>106092000</v>
      </c>
      <c r="AG60" s="2" t="e">
        <v>#N/A</v>
      </c>
      <c r="AH60" s="2">
        <v>8219000</v>
      </c>
      <c r="AI60" s="2">
        <v>28574666.666666668</v>
      </c>
      <c r="AJ60" s="2">
        <v>246866666.66666666</v>
      </c>
      <c r="AK60" s="2">
        <v>25054000</v>
      </c>
      <c r="AL60" s="2" t="e">
        <v>#N/A</v>
      </c>
      <c r="AM60" s="2" t="e">
        <v>#N/A</v>
      </c>
      <c r="AN60" s="2">
        <v>17348333.333333332</v>
      </c>
      <c r="AO60" s="2" t="e">
        <v>#N/A</v>
      </c>
      <c r="AP60" s="2" t="e">
        <v>#N/A</v>
      </c>
      <c r="AQ60" s="2" t="e">
        <v>#N/A</v>
      </c>
      <c r="AR60" s="2">
        <v>11932000</v>
      </c>
      <c r="AS60" s="2">
        <v>24206000</v>
      </c>
      <c r="AT60" s="2" t="e">
        <v>#N/A</v>
      </c>
      <c r="AU60" s="2" t="e">
        <v>#N/A</v>
      </c>
      <c r="AV60" s="2" t="e">
        <v>#N/A</v>
      </c>
      <c r="AW60" s="2" t="e">
        <v>#N/A</v>
      </c>
      <c r="AX60" s="2" t="e">
        <v>#N/A</v>
      </c>
      <c r="AY60" s="2" t="e">
        <v>#N/A</v>
      </c>
      <c r="AZ60" s="2" t="e">
        <v>#N/A</v>
      </c>
      <c r="BA60" s="2" t="e">
        <v>#N/A</v>
      </c>
      <c r="BB60" s="2" t="e">
        <v>#N/A</v>
      </c>
      <c r="BC60" s="2" t="e">
        <v>#N/A</v>
      </c>
      <c r="BD60" s="2" t="e">
        <v>#N/A</v>
      </c>
      <c r="BE60" s="2" t="e">
        <v>#N/A</v>
      </c>
      <c r="BF60" s="2" t="e">
        <v>#N/A</v>
      </c>
      <c r="BG60" s="2" t="e">
        <v>#N/A</v>
      </c>
      <c r="BH60" s="2" t="e">
        <v>#N/A</v>
      </c>
      <c r="BI60" s="2" t="e">
        <v>#N/A</v>
      </c>
      <c r="BJ60" s="2" t="e">
        <v>#N/A</v>
      </c>
      <c r="BK60" s="2" t="e">
        <v>#N/A</v>
      </c>
      <c r="BL60" s="2" t="e">
        <v>#N/A</v>
      </c>
      <c r="BM60" s="2" t="e">
        <v>#N/A</v>
      </c>
      <c r="BN60" s="2" t="e">
        <v>#N/A</v>
      </c>
      <c r="BO60" s="2" t="e">
        <v>#N/A</v>
      </c>
    </row>
    <row r="61" spans="1:67" x14ac:dyDescent="0.25">
      <c r="A61" s="7">
        <v>41333</v>
      </c>
      <c r="B61" s="2">
        <v>384476000</v>
      </c>
      <c r="C61" s="2" t="e">
        <v>#N/A</v>
      </c>
      <c r="D61" s="2" t="e">
        <v>#N/A</v>
      </c>
      <c r="E61" s="2">
        <v>73582666.666666672</v>
      </c>
      <c r="F61" s="2" t="e">
        <v>#N/A</v>
      </c>
      <c r="G61" s="2">
        <v>202300000</v>
      </c>
      <c r="H61" s="2" t="e">
        <v>#N/A</v>
      </c>
      <c r="I61" s="2" t="e">
        <v>#N/A</v>
      </c>
      <c r="J61" s="2" t="e">
        <v>#N/A</v>
      </c>
      <c r="K61" s="2" t="e">
        <v>#N/A</v>
      </c>
      <c r="L61" s="2" t="e">
        <v>#N/A</v>
      </c>
      <c r="M61" s="2">
        <v>12142000</v>
      </c>
      <c r="N61" s="2" t="e">
        <v>#N/A</v>
      </c>
      <c r="O61" s="2" t="e">
        <v>#N/A</v>
      </c>
      <c r="P61" s="2" t="e">
        <v>#N/A</v>
      </c>
      <c r="Q61" s="2" t="e">
        <v>#N/A</v>
      </c>
      <c r="R61" s="2" t="e">
        <v>#N/A</v>
      </c>
      <c r="S61" s="2">
        <v>8385333.333333333</v>
      </c>
      <c r="T61" s="2" t="e">
        <v>#N/A</v>
      </c>
      <c r="U61" s="2" t="e">
        <v>#N/A</v>
      </c>
      <c r="V61" s="2">
        <v>12328262.666666666</v>
      </c>
      <c r="W61" s="2">
        <v>19543333.333333332</v>
      </c>
      <c r="X61" s="2" t="e">
        <v>#N/A</v>
      </c>
      <c r="Y61" s="2" t="e">
        <v>#N/A</v>
      </c>
      <c r="Z61" s="2" t="e">
        <v>#N/A</v>
      </c>
      <c r="AA61" s="2">
        <v>32166333.333333332</v>
      </c>
      <c r="AB61" s="2" t="e">
        <v>#N/A</v>
      </c>
      <c r="AC61" s="2" t="e">
        <v>#N/A</v>
      </c>
      <c r="AD61" s="2" t="e">
        <v>#N/A</v>
      </c>
      <c r="AE61" s="2">
        <v>9549666.666666666</v>
      </c>
      <c r="AF61" s="2">
        <v>106583666.66666667</v>
      </c>
      <c r="AG61" s="2" t="e">
        <v>#N/A</v>
      </c>
      <c r="AH61" s="2">
        <v>8219000</v>
      </c>
      <c r="AI61" s="2">
        <v>28574666.666666668</v>
      </c>
      <c r="AJ61" s="2">
        <v>294159666.66666669</v>
      </c>
      <c r="AK61" s="2">
        <v>25054000</v>
      </c>
      <c r="AL61" s="2" t="e">
        <v>#N/A</v>
      </c>
      <c r="AM61" s="2" t="e">
        <v>#N/A</v>
      </c>
      <c r="AN61" s="2">
        <v>21741666.666666668</v>
      </c>
      <c r="AO61" s="2" t="e">
        <v>#N/A</v>
      </c>
      <c r="AP61" s="2" t="e">
        <v>#N/A</v>
      </c>
      <c r="AQ61" s="2" t="e">
        <v>#N/A</v>
      </c>
      <c r="AR61" s="2">
        <v>13097333.333333334</v>
      </c>
      <c r="AS61" s="2">
        <v>27173000</v>
      </c>
      <c r="AT61" s="2" t="e">
        <v>#N/A</v>
      </c>
      <c r="AU61" s="2" t="e">
        <v>#N/A</v>
      </c>
      <c r="AV61" s="2" t="e">
        <v>#N/A</v>
      </c>
      <c r="AW61" s="2" t="e">
        <v>#N/A</v>
      </c>
      <c r="AX61" s="2" t="e">
        <v>#N/A</v>
      </c>
      <c r="AY61" s="2" t="e">
        <v>#N/A</v>
      </c>
      <c r="AZ61" s="2" t="e">
        <v>#N/A</v>
      </c>
      <c r="BA61" s="2" t="e">
        <v>#N/A</v>
      </c>
      <c r="BB61" s="2" t="e">
        <v>#N/A</v>
      </c>
      <c r="BC61" s="2" t="e">
        <v>#N/A</v>
      </c>
      <c r="BD61" s="2" t="e">
        <v>#N/A</v>
      </c>
      <c r="BE61" s="2" t="e">
        <v>#N/A</v>
      </c>
      <c r="BF61" s="2" t="e">
        <v>#N/A</v>
      </c>
      <c r="BG61" s="2" t="e">
        <v>#N/A</v>
      </c>
      <c r="BH61" s="2" t="e">
        <v>#N/A</v>
      </c>
      <c r="BI61" s="2" t="e">
        <v>#N/A</v>
      </c>
      <c r="BJ61" s="2" t="e">
        <v>#N/A</v>
      </c>
      <c r="BK61" s="2" t="e">
        <v>#N/A</v>
      </c>
      <c r="BL61" s="2" t="e">
        <v>#N/A</v>
      </c>
      <c r="BM61" s="2" t="e">
        <v>#N/A</v>
      </c>
      <c r="BN61" s="2" t="e">
        <v>#N/A</v>
      </c>
      <c r="BO61" s="2" t="e">
        <v>#N/A</v>
      </c>
    </row>
    <row r="62" spans="1:67" x14ac:dyDescent="0.25">
      <c r="A62" s="7">
        <v>41364</v>
      </c>
      <c r="B62" s="2">
        <v>335957666.66666669</v>
      </c>
      <c r="C62" s="2" t="e">
        <v>#N/A</v>
      </c>
      <c r="D62" s="2" t="e">
        <v>#N/A</v>
      </c>
      <c r="E62" s="2">
        <v>73582666.666666672</v>
      </c>
      <c r="F62" s="2" t="e">
        <v>#N/A</v>
      </c>
      <c r="G62" s="2">
        <v>202300000</v>
      </c>
      <c r="H62" s="2" t="e">
        <v>#N/A</v>
      </c>
      <c r="I62" s="2" t="e">
        <v>#N/A</v>
      </c>
      <c r="J62" s="2" t="e">
        <v>#N/A</v>
      </c>
      <c r="K62" s="2" t="e">
        <v>#N/A</v>
      </c>
      <c r="L62" s="2" t="e">
        <v>#N/A</v>
      </c>
      <c r="M62" s="2">
        <v>12142000</v>
      </c>
      <c r="N62" s="2" t="e">
        <v>#N/A</v>
      </c>
      <c r="O62" s="2" t="e">
        <v>#N/A</v>
      </c>
      <c r="P62" s="2" t="e">
        <v>#N/A</v>
      </c>
      <c r="Q62" s="2" t="e">
        <v>#N/A</v>
      </c>
      <c r="R62" s="2" t="e">
        <v>#N/A</v>
      </c>
      <c r="S62" s="2">
        <v>8385333.333333333</v>
      </c>
      <c r="T62" s="2" t="e">
        <v>#N/A</v>
      </c>
      <c r="U62" s="2" t="e">
        <v>#N/A</v>
      </c>
      <c r="V62" s="2">
        <v>12328262.666666666</v>
      </c>
      <c r="W62" s="2">
        <v>19543333.333333332</v>
      </c>
      <c r="X62" s="2" t="e">
        <v>#N/A</v>
      </c>
      <c r="Y62" s="2" t="e">
        <v>#N/A</v>
      </c>
      <c r="Z62" s="2" t="e">
        <v>#N/A</v>
      </c>
      <c r="AA62" s="2">
        <v>32166333.333333332</v>
      </c>
      <c r="AB62" s="2" t="e">
        <v>#N/A</v>
      </c>
      <c r="AC62" s="2" t="e">
        <v>#N/A</v>
      </c>
      <c r="AD62" s="2" t="e">
        <v>#N/A</v>
      </c>
      <c r="AE62" s="2">
        <v>9549666.666666666</v>
      </c>
      <c r="AF62" s="2">
        <v>106583666.66666667</v>
      </c>
      <c r="AG62" s="2" t="e">
        <v>#N/A</v>
      </c>
      <c r="AH62" s="2">
        <v>8219000</v>
      </c>
      <c r="AI62" s="2">
        <v>28574666.666666668</v>
      </c>
      <c r="AJ62" s="2">
        <v>294159666.66666669</v>
      </c>
      <c r="AK62" s="2">
        <v>25054000</v>
      </c>
      <c r="AL62" s="2" t="e">
        <v>#N/A</v>
      </c>
      <c r="AM62" s="2" t="e">
        <v>#N/A</v>
      </c>
      <c r="AN62" s="2">
        <v>21741666.666666668</v>
      </c>
      <c r="AO62" s="2" t="e">
        <v>#N/A</v>
      </c>
      <c r="AP62" s="2" t="e">
        <v>#N/A</v>
      </c>
      <c r="AQ62" s="2" t="e">
        <v>#N/A</v>
      </c>
      <c r="AR62" s="2">
        <v>13097333.333333334</v>
      </c>
      <c r="AS62" s="2">
        <v>27173000</v>
      </c>
      <c r="AT62" s="2" t="e">
        <v>#N/A</v>
      </c>
      <c r="AU62" s="2" t="e">
        <v>#N/A</v>
      </c>
      <c r="AV62" s="2" t="e">
        <v>#N/A</v>
      </c>
      <c r="AW62" s="2" t="e">
        <v>#N/A</v>
      </c>
      <c r="AX62" s="2" t="e">
        <v>#N/A</v>
      </c>
      <c r="AY62" s="2" t="e">
        <v>#N/A</v>
      </c>
      <c r="AZ62" s="2" t="e">
        <v>#N/A</v>
      </c>
      <c r="BA62" s="2" t="e">
        <v>#N/A</v>
      </c>
      <c r="BB62" s="2" t="e">
        <v>#N/A</v>
      </c>
      <c r="BC62" s="2" t="e">
        <v>#N/A</v>
      </c>
      <c r="BD62" s="2" t="e">
        <v>#N/A</v>
      </c>
      <c r="BE62" s="2" t="e">
        <v>#N/A</v>
      </c>
      <c r="BF62" s="2" t="e">
        <v>#N/A</v>
      </c>
      <c r="BG62" s="2" t="e">
        <v>#N/A</v>
      </c>
      <c r="BH62" s="2" t="e">
        <v>#N/A</v>
      </c>
      <c r="BI62" s="2" t="e">
        <v>#N/A</v>
      </c>
      <c r="BJ62" s="2" t="e">
        <v>#N/A</v>
      </c>
      <c r="BK62" s="2" t="e">
        <v>#N/A</v>
      </c>
      <c r="BL62" s="2" t="e">
        <v>#N/A</v>
      </c>
      <c r="BM62" s="2" t="e">
        <v>#N/A</v>
      </c>
      <c r="BN62" s="2" t="e">
        <v>#N/A</v>
      </c>
      <c r="BO62" s="2" t="e">
        <v>#N/A</v>
      </c>
    </row>
    <row r="63" spans="1:67" x14ac:dyDescent="0.25">
      <c r="A63" s="7">
        <v>41394</v>
      </c>
      <c r="B63" s="2">
        <v>335957666.66666669</v>
      </c>
      <c r="C63" s="2" t="e">
        <v>#N/A</v>
      </c>
      <c r="D63" s="2" t="e">
        <v>#N/A</v>
      </c>
      <c r="E63" s="2">
        <v>65910666.666666664</v>
      </c>
      <c r="F63" s="2" t="e">
        <v>#N/A</v>
      </c>
      <c r="G63" s="2">
        <v>202300000</v>
      </c>
      <c r="H63" s="2" t="e">
        <v>#N/A</v>
      </c>
      <c r="I63" s="2" t="e">
        <v>#N/A</v>
      </c>
      <c r="J63" s="2" t="e">
        <v>#N/A</v>
      </c>
      <c r="K63" s="2" t="e">
        <v>#N/A</v>
      </c>
      <c r="L63" s="2" t="e">
        <v>#N/A</v>
      </c>
      <c r="M63" s="2">
        <v>12552333.333333334</v>
      </c>
      <c r="N63" s="2" t="e">
        <v>#N/A</v>
      </c>
      <c r="O63" s="2" t="e">
        <v>#N/A</v>
      </c>
      <c r="P63" s="2" t="e">
        <v>#N/A</v>
      </c>
      <c r="Q63" s="2" t="e">
        <v>#N/A</v>
      </c>
      <c r="R63" s="2" t="e">
        <v>#N/A</v>
      </c>
      <c r="S63" s="2">
        <v>9472000</v>
      </c>
      <c r="T63" s="2" t="e">
        <v>#N/A</v>
      </c>
      <c r="U63" s="2" t="e">
        <v>#N/A</v>
      </c>
      <c r="V63" s="2">
        <v>12479000</v>
      </c>
      <c r="W63" s="2">
        <v>21086333.333333332</v>
      </c>
      <c r="X63" s="2" t="e">
        <v>#N/A</v>
      </c>
      <c r="Y63" s="2" t="e">
        <v>#N/A</v>
      </c>
      <c r="Z63" s="2" t="e">
        <v>#N/A</v>
      </c>
      <c r="AA63" s="2">
        <v>32166333.333333332</v>
      </c>
      <c r="AB63" s="2">
        <v>9192333.333333334</v>
      </c>
      <c r="AC63" s="2">
        <v>8002000</v>
      </c>
      <c r="AD63" s="2" t="e">
        <v>#N/A</v>
      </c>
      <c r="AE63" s="2">
        <v>10254666.666666666</v>
      </c>
      <c r="AF63" s="2">
        <v>104649666.66666667</v>
      </c>
      <c r="AG63" s="2">
        <v>4278000</v>
      </c>
      <c r="AH63" s="2">
        <v>8294333.333333333</v>
      </c>
      <c r="AI63" s="2">
        <v>29660333.333333332</v>
      </c>
      <c r="AJ63" s="2">
        <v>294159666.66666669</v>
      </c>
      <c r="AK63" s="2">
        <v>28646333.333333332</v>
      </c>
      <c r="AL63" s="2" t="e">
        <v>#N/A</v>
      </c>
      <c r="AM63" s="2" t="e">
        <v>#N/A</v>
      </c>
      <c r="AN63" s="2">
        <v>21741666.666666668</v>
      </c>
      <c r="AO63" s="2" t="e">
        <v>#N/A</v>
      </c>
      <c r="AP63" s="2" t="e">
        <v>#N/A</v>
      </c>
      <c r="AQ63" s="2" t="e">
        <v>#N/A</v>
      </c>
      <c r="AR63" s="2">
        <v>13097333.333333334</v>
      </c>
      <c r="AS63" s="2">
        <v>27173000</v>
      </c>
      <c r="AT63" s="2" t="e">
        <v>#N/A</v>
      </c>
      <c r="AU63" s="2" t="e">
        <v>#N/A</v>
      </c>
      <c r="AV63" s="2" t="e">
        <v>#N/A</v>
      </c>
      <c r="AW63" s="2" t="e">
        <v>#N/A</v>
      </c>
      <c r="AX63" s="2" t="e">
        <v>#N/A</v>
      </c>
      <c r="AY63" s="2" t="e">
        <v>#N/A</v>
      </c>
      <c r="AZ63" s="2" t="e">
        <v>#N/A</v>
      </c>
      <c r="BA63" s="2" t="e">
        <v>#N/A</v>
      </c>
      <c r="BB63" s="2" t="e">
        <v>#N/A</v>
      </c>
      <c r="BC63" s="2" t="e">
        <v>#N/A</v>
      </c>
      <c r="BD63" s="2" t="e">
        <v>#N/A</v>
      </c>
      <c r="BE63" s="2" t="e">
        <v>#N/A</v>
      </c>
      <c r="BF63" s="2" t="e">
        <v>#N/A</v>
      </c>
      <c r="BG63" s="2" t="e">
        <v>#N/A</v>
      </c>
      <c r="BH63" s="2" t="e">
        <v>#N/A</v>
      </c>
      <c r="BI63" s="2" t="e">
        <v>#N/A</v>
      </c>
      <c r="BJ63" s="2" t="e">
        <v>#N/A</v>
      </c>
      <c r="BK63" s="2" t="e">
        <v>#N/A</v>
      </c>
      <c r="BL63" s="2" t="e">
        <v>#N/A</v>
      </c>
      <c r="BM63" s="2" t="e">
        <v>#N/A</v>
      </c>
      <c r="BN63" s="2" t="e">
        <v>#N/A</v>
      </c>
      <c r="BO63" s="2" t="e">
        <v>#N/A</v>
      </c>
    </row>
    <row r="64" spans="1:67" x14ac:dyDescent="0.25">
      <c r="A64" s="7">
        <v>41425</v>
      </c>
      <c r="B64" s="2">
        <v>335957666.66666669</v>
      </c>
      <c r="C64" s="2" t="e">
        <v>#N/A</v>
      </c>
      <c r="D64" s="2" t="e">
        <v>#N/A</v>
      </c>
      <c r="E64" s="2">
        <v>65910666.666666664</v>
      </c>
      <c r="F64" s="2" t="e">
        <v>#N/A</v>
      </c>
      <c r="G64" s="2">
        <v>190133333.33333334</v>
      </c>
      <c r="H64" s="2" t="e">
        <v>#N/A</v>
      </c>
      <c r="I64" s="2" t="e">
        <v>#N/A</v>
      </c>
      <c r="J64" s="2" t="e">
        <v>#N/A</v>
      </c>
      <c r="K64" s="2" t="e">
        <v>#N/A</v>
      </c>
      <c r="L64" s="2" t="e">
        <v>#N/A</v>
      </c>
      <c r="M64" s="2">
        <v>12552333.333333334</v>
      </c>
      <c r="N64" s="2" t="e">
        <v>#N/A</v>
      </c>
      <c r="O64" s="2" t="e">
        <v>#N/A</v>
      </c>
      <c r="P64" s="2" t="e">
        <v>#N/A</v>
      </c>
      <c r="Q64" s="2" t="e">
        <v>#N/A</v>
      </c>
      <c r="R64" s="2" t="e">
        <v>#N/A</v>
      </c>
      <c r="S64" s="2">
        <v>9472000</v>
      </c>
      <c r="T64" s="2" t="e">
        <v>#N/A</v>
      </c>
      <c r="U64" s="2" t="e">
        <v>#N/A</v>
      </c>
      <c r="V64" s="2">
        <v>12479000</v>
      </c>
      <c r="W64" s="2">
        <v>21086333.333333332</v>
      </c>
      <c r="X64" s="2" t="e">
        <v>#N/A</v>
      </c>
      <c r="Y64" s="2" t="e">
        <v>#N/A</v>
      </c>
      <c r="Z64" s="2" t="e">
        <v>#N/A</v>
      </c>
      <c r="AA64" s="2">
        <v>33763000</v>
      </c>
      <c r="AB64" s="2">
        <v>9192333.333333334</v>
      </c>
      <c r="AC64" s="2">
        <v>8002000</v>
      </c>
      <c r="AD64" s="2" t="e">
        <v>#N/A</v>
      </c>
      <c r="AE64" s="2">
        <v>10254666.666666666</v>
      </c>
      <c r="AF64" s="2">
        <v>104649666.66666667</v>
      </c>
      <c r="AG64" s="2">
        <v>4278000</v>
      </c>
      <c r="AH64" s="2">
        <v>8294333.333333333</v>
      </c>
      <c r="AI64" s="2">
        <v>29660333.333333332</v>
      </c>
      <c r="AJ64" s="2">
        <v>297544333.33333331</v>
      </c>
      <c r="AK64" s="2">
        <v>28646333.333333332</v>
      </c>
      <c r="AL64" s="2" t="e">
        <v>#N/A</v>
      </c>
      <c r="AM64" s="2" t="e">
        <v>#N/A</v>
      </c>
      <c r="AN64" s="2">
        <v>19069000</v>
      </c>
      <c r="AO64" s="2" t="e">
        <v>#N/A</v>
      </c>
      <c r="AP64" s="2" t="e">
        <v>#N/A</v>
      </c>
      <c r="AQ64" s="2" t="e">
        <v>#N/A</v>
      </c>
      <c r="AR64" s="2">
        <v>14262666.666666666</v>
      </c>
      <c r="AS64" s="2">
        <v>30548333.333333332</v>
      </c>
      <c r="AT64" s="2" t="e">
        <v>#N/A</v>
      </c>
      <c r="AU64" s="2" t="e">
        <v>#N/A</v>
      </c>
      <c r="AV64" s="2" t="e">
        <v>#N/A</v>
      </c>
      <c r="AW64" s="2" t="e">
        <v>#N/A</v>
      </c>
      <c r="AX64" s="2" t="e">
        <v>#N/A</v>
      </c>
      <c r="AY64" s="2" t="e">
        <v>#N/A</v>
      </c>
      <c r="AZ64" s="2" t="e">
        <v>#N/A</v>
      </c>
      <c r="BA64" s="2" t="e">
        <v>#N/A</v>
      </c>
      <c r="BB64" s="2" t="e">
        <v>#N/A</v>
      </c>
      <c r="BC64" s="2" t="e">
        <v>#N/A</v>
      </c>
      <c r="BD64" s="2" t="e">
        <v>#N/A</v>
      </c>
      <c r="BE64" s="2" t="e">
        <v>#N/A</v>
      </c>
      <c r="BF64" s="2" t="e">
        <v>#N/A</v>
      </c>
      <c r="BG64" s="2" t="e">
        <v>#N/A</v>
      </c>
      <c r="BH64" s="2" t="e">
        <v>#N/A</v>
      </c>
      <c r="BI64" s="2" t="e">
        <v>#N/A</v>
      </c>
      <c r="BJ64" s="2" t="e">
        <v>#N/A</v>
      </c>
      <c r="BK64" s="2" t="e">
        <v>#N/A</v>
      </c>
      <c r="BL64" s="2" t="e">
        <v>#N/A</v>
      </c>
      <c r="BM64" s="2" t="e">
        <v>#N/A</v>
      </c>
      <c r="BN64" s="2" t="e">
        <v>#N/A</v>
      </c>
      <c r="BO64" s="2" t="e">
        <v>#N/A</v>
      </c>
    </row>
    <row r="65" spans="1:67" x14ac:dyDescent="0.25">
      <c r="A65" s="7">
        <v>41455</v>
      </c>
      <c r="B65" s="2">
        <v>336849666.66666669</v>
      </c>
      <c r="C65" s="2" t="e">
        <v>#N/A</v>
      </c>
      <c r="D65" s="2" t="e">
        <v>#N/A</v>
      </c>
      <c r="E65" s="2">
        <v>65910666.666666664</v>
      </c>
      <c r="F65" s="2" t="e">
        <v>#N/A</v>
      </c>
      <c r="G65" s="2">
        <v>190133333.33333334</v>
      </c>
      <c r="H65" s="2" t="e">
        <v>#N/A</v>
      </c>
      <c r="I65" s="2" t="e">
        <v>#N/A</v>
      </c>
      <c r="J65" s="2" t="e">
        <v>#N/A</v>
      </c>
      <c r="K65" s="2" t="e">
        <v>#N/A</v>
      </c>
      <c r="L65" s="2" t="e">
        <v>#N/A</v>
      </c>
      <c r="M65" s="2">
        <v>12552333.333333334</v>
      </c>
      <c r="N65" s="2" t="e">
        <v>#N/A</v>
      </c>
      <c r="O65" s="2" t="e">
        <v>#N/A</v>
      </c>
      <c r="P65" s="2" t="e">
        <v>#N/A</v>
      </c>
      <c r="Q65" s="2" t="e">
        <v>#N/A</v>
      </c>
      <c r="R65" s="2" t="e">
        <v>#N/A</v>
      </c>
      <c r="S65" s="2">
        <v>9472000</v>
      </c>
      <c r="T65" s="2" t="e">
        <v>#N/A</v>
      </c>
      <c r="U65" s="2" t="e">
        <v>#N/A</v>
      </c>
      <c r="V65" s="2">
        <v>12479000</v>
      </c>
      <c r="W65" s="2">
        <v>21086333.333333332</v>
      </c>
      <c r="X65" s="2" t="e">
        <v>#N/A</v>
      </c>
      <c r="Y65" s="2" t="e">
        <v>#N/A</v>
      </c>
      <c r="Z65" s="2" t="e">
        <v>#N/A</v>
      </c>
      <c r="AA65" s="2">
        <v>33763000</v>
      </c>
      <c r="AB65" s="2">
        <v>9192333.333333334</v>
      </c>
      <c r="AC65" s="2">
        <v>8002000</v>
      </c>
      <c r="AD65" s="2" t="e">
        <v>#N/A</v>
      </c>
      <c r="AE65" s="2">
        <v>10254666.666666666</v>
      </c>
      <c r="AF65" s="2">
        <v>104649666.66666667</v>
      </c>
      <c r="AG65" s="2">
        <v>4278000</v>
      </c>
      <c r="AH65" s="2">
        <v>8294333.333333333</v>
      </c>
      <c r="AI65" s="2">
        <v>29660333.333333332</v>
      </c>
      <c r="AJ65" s="2">
        <v>297544333.33333331</v>
      </c>
      <c r="AK65" s="2">
        <v>28646333.333333332</v>
      </c>
      <c r="AL65" s="2" t="e">
        <v>#N/A</v>
      </c>
      <c r="AM65" s="2" t="e">
        <v>#N/A</v>
      </c>
      <c r="AN65" s="2">
        <v>19069000</v>
      </c>
      <c r="AO65" s="2" t="e">
        <v>#N/A</v>
      </c>
      <c r="AP65" s="2" t="e">
        <v>#N/A</v>
      </c>
      <c r="AQ65" s="2" t="e">
        <v>#N/A</v>
      </c>
      <c r="AR65" s="2">
        <v>14262666.666666666</v>
      </c>
      <c r="AS65" s="2">
        <v>30548333.333333332</v>
      </c>
      <c r="AT65" s="2" t="e">
        <v>#N/A</v>
      </c>
      <c r="AU65" s="2" t="e">
        <v>#N/A</v>
      </c>
      <c r="AV65" s="2" t="e">
        <v>#N/A</v>
      </c>
      <c r="AW65" s="2" t="e">
        <v>#N/A</v>
      </c>
      <c r="AX65" s="2" t="e">
        <v>#N/A</v>
      </c>
      <c r="AY65" s="2" t="e">
        <v>#N/A</v>
      </c>
      <c r="AZ65" s="2" t="e">
        <v>#N/A</v>
      </c>
      <c r="BA65" s="2" t="e">
        <v>#N/A</v>
      </c>
      <c r="BB65" s="2" t="e">
        <v>#N/A</v>
      </c>
      <c r="BC65" s="2" t="e">
        <v>#N/A</v>
      </c>
      <c r="BD65" s="2" t="e">
        <v>#N/A</v>
      </c>
      <c r="BE65" s="2" t="e">
        <v>#N/A</v>
      </c>
      <c r="BF65" s="2" t="e">
        <v>#N/A</v>
      </c>
      <c r="BG65" s="2" t="e">
        <v>#N/A</v>
      </c>
      <c r="BH65" s="2" t="e">
        <v>#N/A</v>
      </c>
      <c r="BI65" s="2" t="e">
        <v>#N/A</v>
      </c>
      <c r="BJ65" s="2" t="e">
        <v>#N/A</v>
      </c>
      <c r="BK65" s="2" t="e">
        <v>#N/A</v>
      </c>
      <c r="BL65" s="2" t="e">
        <v>#N/A</v>
      </c>
      <c r="BM65" s="2" t="e">
        <v>#N/A</v>
      </c>
      <c r="BN65" s="2" t="e">
        <v>#N/A</v>
      </c>
      <c r="BO65" s="2" t="e">
        <v>#N/A</v>
      </c>
    </row>
    <row r="66" spans="1:67" x14ac:dyDescent="0.25">
      <c r="A66" s="7">
        <v>41486</v>
      </c>
      <c r="B66" s="2">
        <v>336849666.66666669</v>
      </c>
      <c r="C66" s="2" t="e">
        <v>#N/A</v>
      </c>
      <c r="D66" s="2" t="e">
        <v>#N/A</v>
      </c>
      <c r="E66" s="2">
        <v>71616666.666666672</v>
      </c>
      <c r="F66" s="2" t="e">
        <v>#N/A</v>
      </c>
      <c r="G66" s="2">
        <v>190133333.33333334</v>
      </c>
      <c r="H66" s="2" t="e">
        <v>#N/A</v>
      </c>
      <c r="I66" s="2" t="e">
        <v>#N/A</v>
      </c>
      <c r="J66" s="2" t="e">
        <v>#N/A</v>
      </c>
      <c r="K66" s="2" t="e">
        <v>#N/A</v>
      </c>
      <c r="L66" s="2" t="e">
        <v>#N/A</v>
      </c>
      <c r="M66" s="2">
        <v>14782000</v>
      </c>
      <c r="N66" s="2" t="e">
        <v>#N/A</v>
      </c>
      <c r="O66" s="2" t="e">
        <v>#N/A</v>
      </c>
      <c r="P66" s="2" t="e">
        <v>#N/A</v>
      </c>
      <c r="Q66" s="2" t="e">
        <v>#N/A</v>
      </c>
      <c r="R66" s="2" t="e">
        <v>#N/A</v>
      </c>
      <c r="S66" s="2">
        <v>11074000</v>
      </c>
      <c r="T66" s="2" t="e">
        <v>#N/A</v>
      </c>
      <c r="U66" s="2" t="e">
        <v>#N/A</v>
      </c>
      <c r="V66" s="2">
        <v>13556666.666666666</v>
      </c>
      <c r="W66" s="2">
        <v>22689666.666666668</v>
      </c>
      <c r="X66" s="2" t="e">
        <v>#N/A</v>
      </c>
      <c r="Y66" s="2" t="e">
        <v>#N/A</v>
      </c>
      <c r="Z66" s="2" t="e">
        <v>#N/A</v>
      </c>
      <c r="AA66" s="2">
        <v>33763000</v>
      </c>
      <c r="AB66" s="2">
        <v>7971333.333333333</v>
      </c>
      <c r="AC66" s="2">
        <v>7729166.666666667</v>
      </c>
      <c r="AD66" s="2" t="e">
        <v>#N/A</v>
      </c>
      <c r="AE66" s="2">
        <v>10609000</v>
      </c>
      <c r="AF66" s="2">
        <v>104998666.66666667</v>
      </c>
      <c r="AG66" s="2">
        <v>4681333.333333333</v>
      </c>
      <c r="AH66" s="2">
        <v>8763666.666666666</v>
      </c>
      <c r="AI66" s="2">
        <v>31483666.666666668</v>
      </c>
      <c r="AJ66" s="2">
        <v>297544333.33333331</v>
      </c>
      <c r="AK66" s="2">
        <v>34074000</v>
      </c>
      <c r="AL66" s="2" t="e">
        <v>#N/A</v>
      </c>
      <c r="AM66" s="2" t="e">
        <v>#N/A</v>
      </c>
      <c r="AN66" s="2">
        <v>19069000</v>
      </c>
      <c r="AO66" s="2" t="e">
        <v>#N/A</v>
      </c>
      <c r="AP66" s="2" t="e">
        <v>#N/A</v>
      </c>
      <c r="AQ66" s="2" t="e">
        <v>#N/A</v>
      </c>
      <c r="AR66" s="2">
        <v>14262666.666666666</v>
      </c>
      <c r="AS66" s="2">
        <v>30548333.333333332</v>
      </c>
      <c r="AT66" s="2" t="e">
        <v>#N/A</v>
      </c>
      <c r="AU66" s="2" t="e">
        <v>#N/A</v>
      </c>
      <c r="AV66" s="2">
        <v>5465333.333333333</v>
      </c>
      <c r="AW66" s="2" t="e">
        <v>#N/A</v>
      </c>
      <c r="AX66" s="2" t="e">
        <v>#N/A</v>
      </c>
      <c r="AY66" s="2" t="e">
        <v>#N/A</v>
      </c>
      <c r="AZ66" s="2" t="e">
        <v>#N/A</v>
      </c>
      <c r="BA66" s="2" t="e">
        <v>#N/A</v>
      </c>
      <c r="BB66" s="2" t="e">
        <v>#N/A</v>
      </c>
      <c r="BC66" s="2" t="e">
        <v>#N/A</v>
      </c>
      <c r="BD66" s="2" t="e">
        <v>#N/A</v>
      </c>
      <c r="BE66" s="2" t="e">
        <v>#N/A</v>
      </c>
      <c r="BF66" s="2" t="e">
        <v>#N/A</v>
      </c>
      <c r="BG66" s="2" t="e">
        <v>#N/A</v>
      </c>
      <c r="BH66" s="2" t="e">
        <v>#N/A</v>
      </c>
      <c r="BI66" s="2" t="e">
        <v>#N/A</v>
      </c>
      <c r="BJ66" s="2" t="e">
        <v>#N/A</v>
      </c>
      <c r="BK66" s="2" t="e">
        <v>#N/A</v>
      </c>
      <c r="BL66" s="2" t="e">
        <v>#N/A</v>
      </c>
      <c r="BM66" s="2" t="e">
        <v>#N/A</v>
      </c>
      <c r="BN66" s="2" t="e">
        <v>#N/A</v>
      </c>
      <c r="BO66" s="2" t="e">
        <v>#N/A</v>
      </c>
    </row>
    <row r="67" spans="1:67" x14ac:dyDescent="0.25">
      <c r="A67" s="7">
        <v>41517</v>
      </c>
      <c r="B67" s="2">
        <v>336849666.66666669</v>
      </c>
      <c r="C67" s="2" t="e">
        <v>#N/A</v>
      </c>
      <c r="D67" s="2" t="e">
        <v>#N/A</v>
      </c>
      <c r="E67" s="2">
        <v>71616666.666666672</v>
      </c>
      <c r="F67" s="2" t="e">
        <v>#N/A</v>
      </c>
      <c r="G67" s="2">
        <v>187233333.33333334</v>
      </c>
      <c r="H67" s="2" t="e">
        <v>#N/A</v>
      </c>
      <c r="I67" s="2" t="e">
        <v>#N/A</v>
      </c>
      <c r="J67" s="2" t="e">
        <v>#N/A</v>
      </c>
      <c r="K67" s="2" t="e">
        <v>#N/A</v>
      </c>
      <c r="L67" s="2" t="e">
        <v>#N/A</v>
      </c>
      <c r="M67" s="2">
        <v>14782000</v>
      </c>
      <c r="N67" s="2" t="e">
        <v>#N/A</v>
      </c>
      <c r="O67" s="2" t="e">
        <v>#N/A</v>
      </c>
      <c r="P67" s="2" t="e">
        <v>#N/A</v>
      </c>
      <c r="Q67" s="2" t="e">
        <v>#N/A</v>
      </c>
      <c r="R67" s="2" t="e">
        <v>#N/A</v>
      </c>
      <c r="S67" s="2">
        <v>11074000</v>
      </c>
      <c r="T67" s="2" t="e">
        <v>#N/A</v>
      </c>
      <c r="U67" s="2" t="e">
        <v>#N/A</v>
      </c>
      <c r="V67" s="2">
        <v>13556666.666666666</v>
      </c>
      <c r="W67" s="2">
        <v>22689666.666666668</v>
      </c>
      <c r="X67" s="2" t="e">
        <v>#N/A</v>
      </c>
      <c r="Y67" s="2" t="e">
        <v>#N/A</v>
      </c>
      <c r="Z67" s="2" t="e">
        <v>#N/A</v>
      </c>
      <c r="AA67" s="2">
        <v>37461666.666666664</v>
      </c>
      <c r="AB67" s="2">
        <v>7971333.333333333</v>
      </c>
      <c r="AC67" s="2">
        <v>7729166.666666667</v>
      </c>
      <c r="AD67" s="2" t="e">
        <v>#N/A</v>
      </c>
      <c r="AE67" s="2">
        <v>10609000</v>
      </c>
      <c r="AF67" s="2">
        <v>104998666.66666667</v>
      </c>
      <c r="AG67" s="2">
        <v>4681333.333333333</v>
      </c>
      <c r="AH67" s="2">
        <v>8763666.666666666</v>
      </c>
      <c r="AI67" s="2">
        <v>31483666.666666668</v>
      </c>
      <c r="AJ67" s="2">
        <v>319031333.33333331</v>
      </c>
      <c r="AK67" s="2">
        <v>34074000</v>
      </c>
      <c r="AL67" s="2" t="e">
        <v>#N/A</v>
      </c>
      <c r="AM67" s="2" t="e">
        <v>#N/A</v>
      </c>
      <c r="AN67" s="2">
        <v>22291000</v>
      </c>
      <c r="AO67" s="2" t="e">
        <v>#N/A</v>
      </c>
      <c r="AP67" s="2" t="e">
        <v>#N/A</v>
      </c>
      <c r="AQ67" s="2" t="e">
        <v>#N/A</v>
      </c>
      <c r="AR67" s="2">
        <v>16527000</v>
      </c>
      <c r="AS67" s="2">
        <v>35851666.666666664</v>
      </c>
      <c r="AT67" s="2" t="e">
        <v>#N/A</v>
      </c>
      <c r="AU67" s="2" t="e">
        <v>#N/A</v>
      </c>
      <c r="AV67" s="2">
        <v>5465333.333333333</v>
      </c>
      <c r="AW67" s="2" t="e">
        <v>#N/A</v>
      </c>
      <c r="AX67" s="2" t="e">
        <v>#N/A</v>
      </c>
      <c r="AY67" s="2" t="e">
        <v>#N/A</v>
      </c>
      <c r="AZ67" s="2" t="e">
        <v>#N/A</v>
      </c>
      <c r="BA67" s="2" t="e">
        <v>#N/A</v>
      </c>
      <c r="BB67" s="2" t="e">
        <v>#N/A</v>
      </c>
      <c r="BC67" s="2" t="e">
        <v>#N/A</v>
      </c>
      <c r="BD67" s="2" t="e">
        <v>#N/A</v>
      </c>
      <c r="BE67" s="2" t="e">
        <v>#N/A</v>
      </c>
      <c r="BF67" s="2" t="e">
        <v>#N/A</v>
      </c>
      <c r="BG67" s="2" t="e">
        <v>#N/A</v>
      </c>
      <c r="BH67" s="2" t="e">
        <v>#N/A</v>
      </c>
      <c r="BI67" s="2" t="e">
        <v>#N/A</v>
      </c>
      <c r="BJ67" s="2" t="e">
        <v>#N/A</v>
      </c>
      <c r="BK67" s="2" t="e">
        <v>#N/A</v>
      </c>
      <c r="BL67" s="2" t="e">
        <v>#N/A</v>
      </c>
      <c r="BM67" s="2" t="e">
        <v>#N/A</v>
      </c>
      <c r="BN67" s="2" t="e">
        <v>#N/A</v>
      </c>
      <c r="BO67" s="2" t="e">
        <v>#N/A</v>
      </c>
    </row>
    <row r="68" spans="1:67" x14ac:dyDescent="0.25">
      <c r="A68" s="7">
        <v>41547</v>
      </c>
      <c r="B68" s="2">
        <v>331706333.33333331</v>
      </c>
      <c r="C68" s="2" t="e">
        <v>#N/A</v>
      </c>
      <c r="D68" s="2" t="e">
        <v>#N/A</v>
      </c>
      <c r="E68" s="2">
        <v>71616666.666666672</v>
      </c>
      <c r="F68" s="2" t="e">
        <v>#N/A</v>
      </c>
      <c r="G68" s="2">
        <v>187233333.33333334</v>
      </c>
      <c r="H68" s="2" t="e">
        <v>#N/A</v>
      </c>
      <c r="I68" s="2" t="e">
        <v>#N/A</v>
      </c>
      <c r="J68" s="2" t="e">
        <v>#N/A</v>
      </c>
      <c r="K68" s="2" t="e">
        <v>#N/A</v>
      </c>
      <c r="L68" s="2" t="e">
        <v>#N/A</v>
      </c>
      <c r="M68" s="2">
        <v>14782000</v>
      </c>
      <c r="N68" s="2" t="e">
        <v>#N/A</v>
      </c>
      <c r="O68" s="2" t="e">
        <v>#N/A</v>
      </c>
      <c r="P68" s="2" t="e">
        <v>#N/A</v>
      </c>
      <c r="Q68" s="2" t="e">
        <v>#N/A</v>
      </c>
      <c r="R68" s="2" t="e">
        <v>#N/A</v>
      </c>
      <c r="S68" s="2">
        <v>11074000</v>
      </c>
      <c r="T68" s="2" t="e">
        <v>#N/A</v>
      </c>
      <c r="U68" s="2" t="e">
        <v>#N/A</v>
      </c>
      <c r="V68" s="2">
        <v>13556666.666666666</v>
      </c>
      <c r="W68" s="2">
        <v>22689666.666666668</v>
      </c>
      <c r="X68" s="2" t="e">
        <v>#N/A</v>
      </c>
      <c r="Y68" s="2" t="e">
        <v>#N/A</v>
      </c>
      <c r="Z68" s="2" t="e">
        <v>#N/A</v>
      </c>
      <c r="AA68" s="2">
        <v>37461666.666666664</v>
      </c>
      <c r="AB68" s="2">
        <v>7971333.333333333</v>
      </c>
      <c r="AC68" s="2">
        <v>7729166.666666667</v>
      </c>
      <c r="AD68" s="2" t="e">
        <v>#N/A</v>
      </c>
      <c r="AE68" s="2">
        <v>10609000</v>
      </c>
      <c r="AF68" s="2">
        <v>104998666.66666667</v>
      </c>
      <c r="AG68" s="2">
        <v>4681333.333333333</v>
      </c>
      <c r="AH68" s="2">
        <v>8763666.666666666</v>
      </c>
      <c r="AI68" s="2">
        <v>31483666.666666668</v>
      </c>
      <c r="AJ68" s="2">
        <v>319031333.33333331</v>
      </c>
      <c r="AK68" s="2">
        <v>34074000</v>
      </c>
      <c r="AL68" s="2" t="e">
        <v>#N/A</v>
      </c>
      <c r="AM68" s="2" t="e">
        <v>#N/A</v>
      </c>
      <c r="AN68" s="2">
        <v>22291000</v>
      </c>
      <c r="AO68" s="2" t="e">
        <v>#N/A</v>
      </c>
      <c r="AP68" s="2" t="e">
        <v>#N/A</v>
      </c>
      <c r="AQ68" s="2" t="e">
        <v>#N/A</v>
      </c>
      <c r="AR68" s="2">
        <v>16527000</v>
      </c>
      <c r="AS68" s="2">
        <v>35851666.666666664</v>
      </c>
      <c r="AT68" s="2" t="e">
        <v>#N/A</v>
      </c>
      <c r="AU68" s="2" t="e">
        <v>#N/A</v>
      </c>
      <c r="AV68" s="2">
        <v>5465333.333333333</v>
      </c>
      <c r="AW68" s="2" t="e">
        <v>#N/A</v>
      </c>
      <c r="AX68" s="2" t="e">
        <v>#N/A</v>
      </c>
      <c r="AY68" s="2" t="e">
        <v>#N/A</v>
      </c>
      <c r="AZ68" s="2" t="e">
        <v>#N/A</v>
      </c>
      <c r="BA68" s="2" t="e">
        <v>#N/A</v>
      </c>
      <c r="BB68" s="2" t="e">
        <v>#N/A</v>
      </c>
      <c r="BC68" s="2" t="e">
        <v>#N/A</v>
      </c>
      <c r="BD68" s="2" t="e">
        <v>#N/A</v>
      </c>
      <c r="BE68" s="2" t="e">
        <v>#N/A</v>
      </c>
      <c r="BF68" s="2" t="e">
        <v>#N/A</v>
      </c>
      <c r="BG68" s="2" t="e">
        <v>#N/A</v>
      </c>
      <c r="BH68" s="2" t="e">
        <v>#N/A</v>
      </c>
      <c r="BI68" s="2" t="e">
        <v>#N/A</v>
      </c>
      <c r="BJ68" s="2" t="e">
        <v>#N/A</v>
      </c>
      <c r="BK68" s="2" t="e">
        <v>#N/A</v>
      </c>
      <c r="BL68" s="2" t="e">
        <v>#N/A</v>
      </c>
      <c r="BM68" s="2" t="e">
        <v>#N/A</v>
      </c>
      <c r="BN68" s="2" t="e">
        <v>#N/A</v>
      </c>
      <c r="BO68" s="2" t="e">
        <v>#N/A</v>
      </c>
    </row>
    <row r="69" spans="1:67" x14ac:dyDescent="0.25">
      <c r="A69" s="7">
        <v>41578</v>
      </c>
      <c r="B69" s="2">
        <v>331706333.33333331</v>
      </c>
      <c r="C69" s="2" t="e">
        <v>#N/A</v>
      </c>
      <c r="D69" s="2" t="e">
        <v>#N/A</v>
      </c>
      <c r="E69" s="2">
        <v>70886000</v>
      </c>
      <c r="F69" s="2" t="e">
        <v>#N/A</v>
      </c>
      <c r="G69" s="2">
        <v>187233333.33333334</v>
      </c>
      <c r="H69" s="2" t="e">
        <v>#N/A</v>
      </c>
      <c r="I69" s="2" t="e">
        <v>#N/A</v>
      </c>
      <c r="J69" s="2" t="e">
        <v>#N/A</v>
      </c>
      <c r="K69" s="2" t="e">
        <v>#N/A</v>
      </c>
      <c r="L69" s="2" t="e">
        <v>#N/A</v>
      </c>
      <c r="M69" s="2">
        <v>16090000</v>
      </c>
      <c r="N69" s="2" t="e">
        <v>#N/A</v>
      </c>
      <c r="O69" s="2" t="e">
        <v>#N/A</v>
      </c>
      <c r="P69" s="2" t="e">
        <v>#N/A</v>
      </c>
      <c r="Q69" s="2" t="e">
        <v>#N/A</v>
      </c>
      <c r="R69" s="2" t="e">
        <v>#N/A</v>
      </c>
      <c r="S69" s="2">
        <v>14217333.333333334</v>
      </c>
      <c r="T69" s="2">
        <v>6726333.333333333</v>
      </c>
      <c r="U69" s="2" t="e">
        <v>#N/A</v>
      </c>
      <c r="V69" s="2">
        <v>14323333.333333334</v>
      </c>
      <c r="W69" s="2">
        <v>23648666.666666668</v>
      </c>
      <c r="X69" s="2" t="e">
        <v>#N/A</v>
      </c>
      <c r="Y69" s="2" t="e">
        <v>#N/A</v>
      </c>
      <c r="Z69" s="2" t="e">
        <v>#N/A</v>
      </c>
      <c r="AA69" s="2">
        <v>37461666.666666664</v>
      </c>
      <c r="AB69" s="2">
        <v>8610000</v>
      </c>
      <c r="AC69" s="2">
        <v>7456333.333333333</v>
      </c>
      <c r="AD69" s="2" t="e">
        <v>#N/A</v>
      </c>
      <c r="AE69" s="2">
        <v>11501000</v>
      </c>
      <c r="AF69" s="2">
        <v>114948333.33333333</v>
      </c>
      <c r="AG69" s="2">
        <v>4775000</v>
      </c>
      <c r="AH69" s="2">
        <v>9249666.666666666</v>
      </c>
      <c r="AI69" s="2">
        <v>32690333.333333332</v>
      </c>
      <c r="AJ69" s="2">
        <v>319031333.33333331</v>
      </c>
      <c r="AK69" s="2">
        <v>37086333.333333336</v>
      </c>
      <c r="AL69" s="2" t="e">
        <v>#N/A</v>
      </c>
      <c r="AM69" s="2" t="e">
        <v>#N/A</v>
      </c>
      <c r="AN69" s="2">
        <v>22291000</v>
      </c>
      <c r="AO69" s="2" t="e">
        <v>#N/A</v>
      </c>
      <c r="AP69" s="2" t="e">
        <v>#N/A</v>
      </c>
      <c r="AQ69" s="2">
        <v>3464000</v>
      </c>
      <c r="AR69" s="2">
        <v>16527000</v>
      </c>
      <c r="AS69" s="2">
        <v>35851666.666666664</v>
      </c>
      <c r="AT69" s="2" t="e">
        <v>#N/A</v>
      </c>
      <c r="AU69" s="2" t="e">
        <v>#N/A</v>
      </c>
      <c r="AV69" s="2">
        <v>6412333.333333333</v>
      </c>
      <c r="AW69" s="2" t="e">
        <v>#N/A</v>
      </c>
      <c r="AX69" s="2" t="e">
        <v>#N/A</v>
      </c>
      <c r="AY69" s="2" t="e">
        <v>#N/A</v>
      </c>
      <c r="AZ69" s="2" t="e">
        <v>#N/A</v>
      </c>
      <c r="BA69" s="2" t="e">
        <v>#N/A</v>
      </c>
      <c r="BB69" s="2" t="e">
        <v>#N/A</v>
      </c>
      <c r="BC69" s="2" t="e">
        <v>#N/A</v>
      </c>
      <c r="BD69" s="2" t="e">
        <v>#N/A</v>
      </c>
      <c r="BE69" s="2" t="e">
        <v>#N/A</v>
      </c>
      <c r="BF69" s="2" t="e">
        <v>#N/A</v>
      </c>
      <c r="BG69" s="2" t="e">
        <v>#N/A</v>
      </c>
      <c r="BH69" s="2" t="e">
        <v>#N/A</v>
      </c>
      <c r="BI69" s="2" t="e">
        <v>#N/A</v>
      </c>
      <c r="BJ69" s="2" t="e">
        <v>#N/A</v>
      </c>
      <c r="BK69" s="2" t="e">
        <v>#N/A</v>
      </c>
      <c r="BL69" s="2" t="e">
        <v>#N/A</v>
      </c>
      <c r="BM69" s="2" t="e">
        <v>#N/A</v>
      </c>
      <c r="BN69" s="2" t="e">
        <v>#N/A</v>
      </c>
      <c r="BO69" s="2" t="e">
        <v>#N/A</v>
      </c>
    </row>
    <row r="70" spans="1:67" x14ac:dyDescent="0.25">
      <c r="A70" s="7">
        <v>41608</v>
      </c>
      <c r="B70" s="2">
        <v>331706333.33333331</v>
      </c>
      <c r="C70" s="2" t="e">
        <v>#N/A</v>
      </c>
      <c r="D70" s="2" t="e">
        <v>#N/A</v>
      </c>
      <c r="E70" s="2">
        <v>70886000</v>
      </c>
      <c r="F70" s="2" t="e">
        <v>#N/A</v>
      </c>
      <c r="G70" s="2">
        <v>185066666.66666666</v>
      </c>
      <c r="H70" s="2" t="e">
        <v>#N/A</v>
      </c>
      <c r="I70" s="2" t="e">
        <v>#N/A</v>
      </c>
      <c r="J70" s="2" t="e">
        <v>#N/A</v>
      </c>
      <c r="K70" s="2" t="e">
        <v>#N/A</v>
      </c>
      <c r="L70" s="2" t="e">
        <v>#N/A</v>
      </c>
      <c r="M70" s="2">
        <v>16090000</v>
      </c>
      <c r="N70" s="2" t="e">
        <v>#N/A</v>
      </c>
      <c r="O70" s="2" t="e">
        <v>#N/A</v>
      </c>
      <c r="P70" s="2" t="e">
        <v>#N/A</v>
      </c>
      <c r="Q70" s="2" t="e">
        <v>#N/A</v>
      </c>
      <c r="R70" s="2" t="e">
        <v>#N/A</v>
      </c>
      <c r="S70" s="2">
        <v>14217333.333333334</v>
      </c>
      <c r="T70" s="2">
        <v>6726333.333333333</v>
      </c>
      <c r="U70" s="2" t="e">
        <v>#N/A</v>
      </c>
      <c r="V70" s="2">
        <v>14323333.333333334</v>
      </c>
      <c r="W70" s="2">
        <v>23648666.666666668</v>
      </c>
      <c r="X70" s="2" t="e">
        <v>#N/A</v>
      </c>
      <c r="Y70" s="2" t="e">
        <v>#N/A</v>
      </c>
      <c r="Z70" s="2" t="e">
        <v>#N/A</v>
      </c>
      <c r="AA70" s="2">
        <v>42726666.666666664</v>
      </c>
      <c r="AB70" s="2">
        <v>8610000</v>
      </c>
      <c r="AC70" s="2">
        <v>7456333.333333333</v>
      </c>
      <c r="AD70" s="2" t="e">
        <v>#N/A</v>
      </c>
      <c r="AE70" s="2">
        <v>11501000</v>
      </c>
      <c r="AF70" s="2">
        <v>114948333.33333333</v>
      </c>
      <c r="AG70" s="2">
        <v>4775000</v>
      </c>
      <c r="AH70" s="2">
        <v>9249666.666666666</v>
      </c>
      <c r="AI70" s="2">
        <v>32690333.333333332</v>
      </c>
      <c r="AJ70" s="2">
        <v>334825333.33333331</v>
      </c>
      <c r="AK70" s="2">
        <v>37086333.333333336</v>
      </c>
      <c r="AL70" s="2" t="e">
        <v>#N/A</v>
      </c>
      <c r="AM70" s="2" t="e">
        <v>#N/A</v>
      </c>
      <c r="AN70" s="2">
        <v>26211000</v>
      </c>
      <c r="AO70" s="2" t="e">
        <v>#N/A</v>
      </c>
      <c r="AP70" s="2" t="e">
        <v>#N/A</v>
      </c>
      <c r="AQ70" s="2">
        <v>3464000</v>
      </c>
      <c r="AR70" s="2">
        <v>18326333.333333332</v>
      </c>
      <c r="AS70" s="2">
        <v>42624000</v>
      </c>
      <c r="AT70" s="2" t="e">
        <v>#N/A</v>
      </c>
      <c r="AU70" s="2" t="e">
        <v>#N/A</v>
      </c>
      <c r="AV70" s="2">
        <v>6412333.333333333</v>
      </c>
      <c r="AW70" s="2" t="e">
        <v>#N/A</v>
      </c>
      <c r="AX70" s="2" t="e">
        <v>#N/A</v>
      </c>
      <c r="AY70" s="2" t="e">
        <v>#N/A</v>
      </c>
      <c r="AZ70" s="2" t="e">
        <v>#N/A</v>
      </c>
      <c r="BA70" s="2" t="e">
        <v>#N/A</v>
      </c>
      <c r="BB70" s="2" t="e">
        <v>#N/A</v>
      </c>
      <c r="BC70" s="2" t="e">
        <v>#N/A</v>
      </c>
      <c r="BD70" s="2" t="e">
        <v>#N/A</v>
      </c>
      <c r="BE70" s="2" t="e">
        <v>#N/A</v>
      </c>
      <c r="BF70" s="2" t="e">
        <v>#N/A</v>
      </c>
      <c r="BG70" s="2" t="e">
        <v>#N/A</v>
      </c>
      <c r="BH70" s="2" t="e">
        <v>#N/A</v>
      </c>
      <c r="BI70" s="2" t="e">
        <v>#N/A</v>
      </c>
      <c r="BJ70" s="2" t="e">
        <v>#N/A</v>
      </c>
      <c r="BK70" s="2" t="e">
        <v>#N/A</v>
      </c>
      <c r="BL70" s="2" t="e">
        <v>#N/A</v>
      </c>
      <c r="BM70" s="2" t="e">
        <v>#N/A</v>
      </c>
      <c r="BN70" s="2" t="e">
        <v>#N/A</v>
      </c>
      <c r="BO70" s="2" t="e">
        <v>#N/A</v>
      </c>
    </row>
    <row r="71" spans="1:67" x14ac:dyDescent="0.25">
      <c r="A71" s="7">
        <v>41639</v>
      </c>
      <c r="B71" s="2">
        <v>347233000</v>
      </c>
      <c r="C71" s="2" t="e">
        <v>#N/A</v>
      </c>
      <c r="D71" s="2" t="e">
        <v>#N/A</v>
      </c>
      <c r="E71" s="2">
        <v>70886000</v>
      </c>
      <c r="F71" s="2" t="e">
        <v>#N/A</v>
      </c>
      <c r="G71" s="2">
        <v>185066666.66666666</v>
      </c>
      <c r="H71" s="2" t="e">
        <v>#N/A</v>
      </c>
      <c r="I71" s="2" t="e">
        <v>#N/A</v>
      </c>
      <c r="J71" s="2" t="e">
        <v>#N/A</v>
      </c>
      <c r="K71" s="2" t="e">
        <v>#N/A</v>
      </c>
      <c r="L71" s="2" t="e">
        <v>#N/A</v>
      </c>
      <c r="M71" s="2">
        <v>16090000</v>
      </c>
      <c r="N71" s="2" t="e">
        <v>#N/A</v>
      </c>
      <c r="O71" s="2" t="e">
        <v>#N/A</v>
      </c>
      <c r="P71" s="2" t="e">
        <v>#N/A</v>
      </c>
      <c r="Q71" s="2" t="e">
        <v>#N/A</v>
      </c>
      <c r="R71" s="2" t="e">
        <v>#N/A</v>
      </c>
      <c r="S71" s="2">
        <v>14217333.333333334</v>
      </c>
      <c r="T71" s="2">
        <v>6726333.333333333</v>
      </c>
      <c r="U71" s="2" t="e">
        <v>#N/A</v>
      </c>
      <c r="V71" s="2">
        <v>14323333.333333334</v>
      </c>
      <c r="W71" s="2">
        <v>23648666.666666668</v>
      </c>
      <c r="X71" s="2" t="e">
        <v>#N/A</v>
      </c>
      <c r="Y71" s="2" t="e">
        <v>#N/A</v>
      </c>
      <c r="Z71" s="2" t="e">
        <v>#N/A</v>
      </c>
      <c r="AA71" s="2">
        <v>42726666.666666664</v>
      </c>
      <c r="AB71" s="2">
        <v>8610000</v>
      </c>
      <c r="AC71" s="2">
        <v>7456333.333333333</v>
      </c>
      <c r="AD71" s="2" t="e">
        <v>#N/A</v>
      </c>
      <c r="AE71" s="2">
        <v>11501000</v>
      </c>
      <c r="AF71" s="2">
        <v>114948333.33333333</v>
      </c>
      <c r="AG71" s="2">
        <v>4775000</v>
      </c>
      <c r="AH71" s="2">
        <v>9249666.666666666</v>
      </c>
      <c r="AI71" s="2">
        <v>32690333.333333332</v>
      </c>
      <c r="AJ71" s="2">
        <v>334825333.33333331</v>
      </c>
      <c r="AK71" s="2">
        <v>37086333.333333336</v>
      </c>
      <c r="AL71" s="2" t="e">
        <v>#N/A</v>
      </c>
      <c r="AM71" s="2" t="e">
        <v>#N/A</v>
      </c>
      <c r="AN71" s="2">
        <v>26211000</v>
      </c>
      <c r="AO71" s="2" t="e">
        <v>#N/A</v>
      </c>
      <c r="AP71" s="2" t="e">
        <v>#N/A</v>
      </c>
      <c r="AQ71" s="2">
        <v>3464000</v>
      </c>
      <c r="AR71" s="2">
        <v>18326333.333333332</v>
      </c>
      <c r="AS71" s="2">
        <v>42624000</v>
      </c>
      <c r="AT71" s="2" t="e">
        <v>#N/A</v>
      </c>
      <c r="AU71" s="2" t="e">
        <v>#N/A</v>
      </c>
      <c r="AV71" s="2">
        <v>6412333.333333333</v>
      </c>
      <c r="AW71" s="2" t="e">
        <v>#N/A</v>
      </c>
      <c r="AX71" s="2" t="e">
        <v>#N/A</v>
      </c>
      <c r="AY71" s="2" t="e">
        <v>#N/A</v>
      </c>
      <c r="AZ71" s="2" t="e">
        <v>#N/A</v>
      </c>
      <c r="BA71" s="2" t="e">
        <v>#N/A</v>
      </c>
      <c r="BB71" s="2" t="e">
        <v>#N/A</v>
      </c>
      <c r="BC71" s="2" t="e">
        <v>#N/A</v>
      </c>
      <c r="BD71" s="2" t="e">
        <v>#N/A</v>
      </c>
      <c r="BE71" s="2" t="e">
        <v>#N/A</v>
      </c>
      <c r="BF71" s="2" t="e">
        <v>#N/A</v>
      </c>
      <c r="BG71" s="2" t="e">
        <v>#N/A</v>
      </c>
      <c r="BH71" s="2" t="e">
        <v>#N/A</v>
      </c>
      <c r="BI71" s="2" t="e">
        <v>#N/A</v>
      </c>
      <c r="BJ71" s="2" t="e">
        <v>#N/A</v>
      </c>
      <c r="BK71" s="2" t="e">
        <v>#N/A</v>
      </c>
      <c r="BL71" s="2" t="e">
        <v>#N/A</v>
      </c>
      <c r="BM71" s="2" t="e">
        <v>#N/A</v>
      </c>
      <c r="BN71" s="2" t="e">
        <v>#N/A</v>
      </c>
      <c r="BO71" s="2" t="e">
        <v>#N/A</v>
      </c>
    </row>
    <row r="72" spans="1:67" x14ac:dyDescent="0.25">
      <c r="A72" s="7">
        <v>41670</v>
      </c>
      <c r="B72" s="2">
        <v>347233000</v>
      </c>
      <c r="C72" s="2" t="e">
        <v>#N/A</v>
      </c>
      <c r="D72" s="2" t="e">
        <v>#N/A</v>
      </c>
      <c r="E72" s="2">
        <v>78673333.333333328</v>
      </c>
      <c r="F72" s="2" t="e">
        <v>#N/A</v>
      </c>
      <c r="G72" s="2">
        <v>185066666.66666666</v>
      </c>
      <c r="H72" s="2" t="e">
        <v>#N/A</v>
      </c>
      <c r="I72" s="2" t="e">
        <v>#N/A</v>
      </c>
      <c r="J72" s="2" t="e">
        <v>#N/A</v>
      </c>
      <c r="K72" s="2" t="e">
        <v>#N/A</v>
      </c>
      <c r="L72" s="2" t="e">
        <v>#N/A</v>
      </c>
      <c r="M72" s="2">
        <v>18285333.333333332</v>
      </c>
      <c r="N72" s="2" t="e">
        <v>#N/A</v>
      </c>
      <c r="O72" s="2" t="e">
        <v>#N/A</v>
      </c>
      <c r="P72" s="2" t="e">
        <v>#N/A</v>
      </c>
      <c r="Q72" s="2" t="e">
        <v>#N/A</v>
      </c>
      <c r="R72" s="2" t="e">
        <v>#N/A</v>
      </c>
      <c r="S72" s="2">
        <v>19087333.333333332</v>
      </c>
      <c r="T72" s="2">
        <v>7392166.666666667</v>
      </c>
      <c r="U72" s="2" t="e">
        <v>#N/A</v>
      </c>
      <c r="V72" s="2">
        <v>15060333.333333334</v>
      </c>
      <c r="W72" s="2">
        <v>24858333.333333332</v>
      </c>
      <c r="X72" s="2" t="e">
        <v>#N/A</v>
      </c>
      <c r="Y72" s="2">
        <v>5728333.333333333</v>
      </c>
      <c r="Z72" s="2" t="e">
        <v>#N/A</v>
      </c>
      <c r="AA72" s="2">
        <v>42726666.666666664</v>
      </c>
      <c r="AB72" s="2">
        <v>10093333.333333334</v>
      </c>
      <c r="AC72" s="2">
        <v>7968333.333333333</v>
      </c>
      <c r="AD72" s="2" t="e">
        <v>#N/A</v>
      </c>
      <c r="AE72" s="2">
        <v>13612333.333333334</v>
      </c>
      <c r="AF72" s="2">
        <v>106583666.66666667</v>
      </c>
      <c r="AG72" s="2">
        <v>5223000</v>
      </c>
      <c r="AH72" s="2">
        <v>9679666.666666666</v>
      </c>
      <c r="AI72" s="2">
        <v>31839666.666666668</v>
      </c>
      <c r="AJ72" s="2">
        <v>334825333.33333331</v>
      </c>
      <c r="AK72" s="2">
        <v>41743333.333333336</v>
      </c>
      <c r="AL72" s="2" t="e">
        <v>#N/A</v>
      </c>
      <c r="AM72" s="2" t="e">
        <v>#N/A</v>
      </c>
      <c r="AN72" s="2">
        <v>26211000</v>
      </c>
      <c r="AO72" s="2" t="e">
        <v>#N/A</v>
      </c>
      <c r="AP72" s="2" t="e">
        <v>#N/A</v>
      </c>
      <c r="AQ72" s="2">
        <v>4334166.666666667</v>
      </c>
      <c r="AR72" s="2">
        <v>18326333.333333332</v>
      </c>
      <c r="AS72" s="2">
        <v>42624000</v>
      </c>
      <c r="AT72" s="2" t="e">
        <v>#N/A</v>
      </c>
      <c r="AU72" s="2" t="e">
        <v>#N/A</v>
      </c>
      <c r="AV72" s="2">
        <v>7388166.666666667</v>
      </c>
      <c r="AW72" s="2" t="e">
        <v>#N/A</v>
      </c>
      <c r="AX72" s="2" t="e">
        <v>#N/A</v>
      </c>
      <c r="AY72" s="2" t="e">
        <v>#N/A</v>
      </c>
      <c r="AZ72" s="2" t="e">
        <v>#N/A</v>
      </c>
      <c r="BA72" s="2" t="e">
        <v>#N/A</v>
      </c>
      <c r="BB72" s="2" t="e">
        <v>#N/A</v>
      </c>
      <c r="BC72" s="2" t="e">
        <v>#N/A</v>
      </c>
      <c r="BD72" s="2" t="e">
        <v>#N/A</v>
      </c>
      <c r="BE72" s="2" t="e">
        <v>#N/A</v>
      </c>
      <c r="BF72" s="2" t="e">
        <v>#N/A</v>
      </c>
      <c r="BG72" s="2" t="e">
        <v>#N/A</v>
      </c>
      <c r="BH72" s="2" t="e">
        <v>#N/A</v>
      </c>
      <c r="BI72" s="2" t="e">
        <v>#N/A</v>
      </c>
      <c r="BJ72" s="2" t="e">
        <v>#N/A</v>
      </c>
      <c r="BK72" s="2" t="e">
        <v>#N/A</v>
      </c>
      <c r="BL72" s="2" t="e">
        <v>#N/A</v>
      </c>
      <c r="BM72" s="2" t="e">
        <v>#N/A</v>
      </c>
      <c r="BN72" s="2" t="e">
        <v>#N/A</v>
      </c>
      <c r="BO72" s="2" t="e">
        <v>#N/A</v>
      </c>
    </row>
    <row r="73" spans="1:67" x14ac:dyDescent="0.25">
      <c r="A73" s="7">
        <v>41698</v>
      </c>
      <c r="B73" s="2">
        <v>347233000</v>
      </c>
      <c r="C73" s="2" t="e">
        <v>#N/A</v>
      </c>
      <c r="D73" s="2" t="e">
        <v>#N/A</v>
      </c>
      <c r="E73" s="2">
        <v>78673333.333333328</v>
      </c>
      <c r="F73" s="2" t="e">
        <v>#N/A</v>
      </c>
      <c r="G73" s="2">
        <v>195533333.33333334</v>
      </c>
      <c r="H73" s="2" t="e">
        <v>#N/A</v>
      </c>
      <c r="I73" s="2" t="e">
        <v>#N/A</v>
      </c>
      <c r="J73" s="2" t="e">
        <v>#N/A</v>
      </c>
      <c r="K73" s="2" t="e">
        <v>#N/A</v>
      </c>
      <c r="L73" s="2" t="e">
        <v>#N/A</v>
      </c>
      <c r="M73" s="2">
        <v>18285333.333333332</v>
      </c>
      <c r="N73" s="2" t="e">
        <v>#N/A</v>
      </c>
      <c r="O73" s="2" t="e">
        <v>#N/A</v>
      </c>
      <c r="P73" s="2" t="e">
        <v>#N/A</v>
      </c>
      <c r="Q73" s="2" t="e">
        <v>#N/A</v>
      </c>
      <c r="R73" s="2" t="e">
        <v>#N/A</v>
      </c>
      <c r="S73" s="2">
        <v>19087333.333333332</v>
      </c>
      <c r="T73" s="2">
        <v>7392166.666666667</v>
      </c>
      <c r="U73" s="2" t="e">
        <v>#N/A</v>
      </c>
      <c r="V73" s="2">
        <v>15060333.333333334</v>
      </c>
      <c r="W73" s="2">
        <v>24858333.333333332</v>
      </c>
      <c r="X73" s="2" t="e">
        <v>#N/A</v>
      </c>
      <c r="Y73" s="2">
        <v>5728333.333333333</v>
      </c>
      <c r="Z73" s="2" t="e">
        <v>#N/A</v>
      </c>
      <c r="AA73" s="2">
        <v>47022666.666666664</v>
      </c>
      <c r="AB73" s="2">
        <v>10093333.333333334</v>
      </c>
      <c r="AC73" s="2">
        <v>7968333.333333333</v>
      </c>
      <c r="AD73" s="2" t="e">
        <v>#N/A</v>
      </c>
      <c r="AE73" s="2">
        <v>13612333.333333334</v>
      </c>
      <c r="AF73" s="2">
        <v>108308333.33333333</v>
      </c>
      <c r="AG73" s="2">
        <v>5223000</v>
      </c>
      <c r="AH73" s="2">
        <v>9679666.666666666</v>
      </c>
      <c r="AI73" s="2">
        <v>31839666.666666668</v>
      </c>
      <c r="AJ73" s="2">
        <v>405600000</v>
      </c>
      <c r="AK73" s="2">
        <v>41743333.333333336</v>
      </c>
      <c r="AL73" s="2" t="e">
        <v>#N/A</v>
      </c>
      <c r="AM73" s="2" t="e">
        <v>#N/A</v>
      </c>
      <c r="AN73" s="2">
        <v>33303333.333333332</v>
      </c>
      <c r="AO73" s="2" t="e">
        <v>#N/A</v>
      </c>
      <c r="AP73" s="2" t="e">
        <v>#N/A</v>
      </c>
      <c r="AQ73" s="2">
        <v>4334166.666666667</v>
      </c>
      <c r="AR73" s="2">
        <v>20934333.333333332</v>
      </c>
      <c r="AS73" s="2">
        <v>47288666.666666664</v>
      </c>
      <c r="AT73" s="2" t="e">
        <v>#N/A</v>
      </c>
      <c r="AU73" s="2" t="e">
        <v>#N/A</v>
      </c>
      <c r="AV73" s="2">
        <v>7388166.666666667</v>
      </c>
      <c r="AW73" s="2" t="e">
        <v>#N/A</v>
      </c>
      <c r="AX73" s="2" t="e">
        <v>#N/A</v>
      </c>
      <c r="AY73" s="2" t="e">
        <v>#N/A</v>
      </c>
      <c r="AZ73" s="2" t="e">
        <v>#N/A</v>
      </c>
      <c r="BA73" s="2" t="e">
        <v>#N/A</v>
      </c>
      <c r="BB73" s="2" t="e">
        <v>#N/A</v>
      </c>
      <c r="BC73" s="2" t="e">
        <v>#N/A</v>
      </c>
      <c r="BD73" s="2" t="e">
        <v>#N/A</v>
      </c>
      <c r="BE73" s="2" t="e">
        <v>#N/A</v>
      </c>
      <c r="BF73" s="2" t="e">
        <v>#N/A</v>
      </c>
      <c r="BG73" s="2" t="e">
        <v>#N/A</v>
      </c>
      <c r="BH73" s="2" t="e">
        <v>#N/A</v>
      </c>
      <c r="BI73" s="2" t="e">
        <v>#N/A</v>
      </c>
      <c r="BJ73" s="2" t="e">
        <v>#N/A</v>
      </c>
      <c r="BK73" s="2" t="e">
        <v>#N/A</v>
      </c>
      <c r="BL73" s="2" t="e">
        <v>#N/A</v>
      </c>
      <c r="BM73" s="2" t="e">
        <v>#N/A</v>
      </c>
      <c r="BN73" s="2" t="e">
        <v>#N/A</v>
      </c>
      <c r="BO73" s="2" t="e">
        <v>#N/A</v>
      </c>
    </row>
    <row r="74" spans="1:67" x14ac:dyDescent="0.25">
      <c r="A74" s="7">
        <v>41729</v>
      </c>
      <c r="B74" s="2">
        <v>333373333.33333331</v>
      </c>
      <c r="C74" s="2" t="e">
        <v>#N/A</v>
      </c>
      <c r="D74" s="2" t="e">
        <v>#N/A</v>
      </c>
      <c r="E74" s="2">
        <v>78673333.333333328</v>
      </c>
      <c r="F74" s="2" t="e">
        <v>#N/A</v>
      </c>
      <c r="G74" s="2">
        <v>195533333.33333334</v>
      </c>
      <c r="H74" s="2" t="e">
        <v>#N/A</v>
      </c>
      <c r="I74" s="2" t="e">
        <v>#N/A</v>
      </c>
      <c r="J74" s="2" t="e">
        <v>#N/A</v>
      </c>
      <c r="K74" s="2" t="e">
        <v>#N/A</v>
      </c>
      <c r="L74" s="2" t="e">
        <v>#N/A</v>
      </c>
      <c r="M74" s="2">
        <v>18285333.333333332</v>
      </c>
      <c r="N74" s="2" t="e">
        <v>#N/A</v>
      </c>
      <c r="O74" s="2" t="e">
        <v>#N/A</v>
      </c>
      <c r="P74" s="2" t="e">
        <v>#N/A</v>
      </c>
      <c r="Q74" s="2" t="e">
        <v>#N/A</v>
      </c>
      <c r="R74" s="2" t="e">
        <v>#N/A</v>
      </c>
      <c r="S74" s="2">
        <v>19087333.333333332</v>
      </c>
      <c r="T74" s="2">
        <v>7392166.666666667</v>
      </c>
      <c r="U74" s="2" t="e">
        <v>#N/A</v>
      </c>
      <c r="V74" s="2">
        <v>15060333.333333334</v>
      </c>
      <c r="W74" s="2">
        <v>24858333.333333332</v>
      </c>
      <c r="X74" s="2" t="e">
        <v>#N/A</v>
      </c>
      <c r="Y74" s="2">
        <v>5728333.333333333</v>
      </c>
      <c r="Z74" s="2" t="e">
        <v>#N/A</v>
      </c>
      <c r="AA74" s="2">
        <v>47022666.666666664</v>
      </c>
      <c r="AB74" s="2">
        <v>10093333.333333334</v>
      </c>
      <c r="AC74" s="2">
        <v>7968333.333333333</v>
      </c>
      <c r="AD74" s="2" t="e">
        <v>#N/A</v>
      </c>
      <c r="AE74" s="2">
        <v>13612333.333333334</v>
      </c>
      <c r="AF74" s="2">
        <v>108308333.33333333</v>
      </c>
      <c r="AG74" s="2">
        <v>5223000</v>
      </c>
      <c r="AH74" s="2">
        <v>9679666.666666666</v>
      </c>
      <c r="AI74" s="2">
        <v>31839666.666666668</v>
      </c>
      <c r="AJ74" s="2">
        <v>405600000</v>
      </c>
      <c r="AK74" s="2">
        <v>41743333.333333336</v>
      </c>
      <c r="AL74" s="2" t="e">
        <v>#N/A</v>
      </c>
      <c r="AM74" s="2" t="e">
        <v>#N/A</v>
      </c>
      <c r="AN74" s="2">
        <v>33303333.333333332</v>
      </c>
      <c r="AO74" s="2" t="e">
        <v>#N/A</v>
      </c>
      <c r="AP74" s="2" t="e">
        <v>#N/A</v>
      </c>
      <c r="AQ74" s="2">
        <v>4334166.666666667</v>
      </c>
      <c r="AR74" s="2">
        <v>20934333.333333332</v>
      </c>
      <c r="AS74" s="2">
        <v>47288666.666666664</v>
      </c>
      <c r="AT74" s="2" t="e">
        <v>#N/A</v>
      </c>
      <c r="AU74" s="2" t="e">
        <v>#N/A</v>
      </c>
      <c r="AV74" s="2">
        <v>7388166.666666667</v>
      </c>
      <c r="AW74" s="2" t="e">
        <v>#N/A</v>
      </c>
      <c r="AX74" s="2" t="e">
        <v>#N/A</v>
      </c>
      <c r="AY74" s="2" t="e">
        <v>#N/A</v>
      </c>
      <c r="AZ74" s="2" t="e">
        <v>#N/A</v>
      </c>
      <c r="BA74" s="2" t="e">
        <v>#N/A</v>
      </c>
      <c r="BB74" s="2" t="e">
        <v>#N/A</v>
      </c>
      <c r="BC74" s="2" t="e">
        <v>#N/A</v>
      </c>
      <c r="BD74" s="2" t="e">
        <v>#N/A</v>
      </c>
      <c r="BE74" s="2" t="e">
        <v>#N/A</v>
      </c>
      <c r="BF74" s="2" t="e">
        <v>#N/A</v>
      </c>
      <c r="BG74" s="2" t="e">
        <v>#N/A</v>
      </c>
      <c r="BH74" s="2" t="e">
        <v>#N/A</v>
      </c>
      <c r="BI74" s="2" t="e">
        <v>#N/A</v>
      </c>
      <c r="BJ74" s="2" t="e">
        <v>#N/A</v>
      </c>
      <c r="BK74" s="2" t="e">
        <v>#N/A</v>
      </c>
      <c r="BL74" s="2" t="e">
        <v>#N/A</v>
      </c>
      <c r="BM74" s="2" t="e">
        <v>#N/A</v>
      </c>
      <c r="BN74" s="2" t="e">
        <v>#N/A</v>
      </c>
      <c r="BO74" s="2" t="e">
        <v>#N/A</v>
      </c>
    </row>
    <row r="75" spans="1:67" x14ac:dyDescent="0.25">
      <c r="A75" s="7">
        <v>41759</v>
      </c>
      <c r="B75" s="2">
        <v>333373333.33333331</v>
      </c>
      <c r="C75" s="2" t="e">
        <v>#N/A</v>
      </c>
      <c r="D75" s="2" t="e">
        <v>#N/A</v>
      </c>
      <c r="E75" s="2">
        <v>71757000</v>
      </c>
      <c r="F75" s="2" t="e">
        <v>#N/A</v>
      </c>
      <c r="G75" s="2">
        <v>195533333.33333334</v>
      </c>
      <c r="H75" s="2" t="e">
        <v>#N/A</v>
      </c>
      <c r="I75" s="2" t="e">
        <v>#N/A</v>
      </c>
      <c r="J75" s="2" t="e">
        <v>#N/A</v>
      </c>
      <c r="K75" s="2" t="e">
        <v>#N/A</v>
      </c>
      <c r="L75" s="2" t="e">
        <v>#N/A</v>
      </c>
      <c r="M75" s="2">
        <v>19136333.333333332</v>
      </c>
      <c r="N75" s="2" t="e">
        <v>#N/A</v>
      </c>
      <c r="O75" s="2" t="e">
        <v>#N/A</v>
      </c>
      <c r="P75" s="2" t="e">
        <v>#N/A</v>
      </c>
      <c r="Q75" s="2" t="e">
        <v>#N/A</v>
      </c>
      <c r="R75" s="2" t="e">
        <v>#N/A</v>
      </c>
      <c r="S75" s="2">
        <v>24660000</v>
      </c>
      <c r="T75" s="2">
        <v>8058000</v>
      </c>
      <c r="U75" s="2" t="e">
        <v>#N/A</v>
      </c>
      <c r="V75" s="2">
        <v>16340000</v>
      </c>
      <c r="W75" s="2">
        <v>25546666.666666668</v>
      </c>
      <c r="X75" s="2" t="e">
        <v>#N/A</v>
      </c>
      <c r="Y75" s="2">
        <v>6633000</v>
      </c>
      <c r="Z75" s="2" t="e">
        <v>#N/A</v>
      </c>
      <c r="AA75" s="2">
        <v>47022666.666666664</v>
      </c>
      <c r="AB75" s="2">
        <v>12328333.333333334</v>
      </c>
      <c r="AC75" s="2">
        <v>11255333.333333334</v>
      </c>
      <c r="AD75" s="2" t="e">
        <v>#N/A</v>
      </c>
      <c r="AE75" s="2">
        <v>14234666.666666666</v>
      </c>
      <c r="AF75" s="2">
        <v>109566666.66666667</v>
      </c>
      <c r="AG75" s="2">
        <v>5611333.333333333</v>
      </c>
      <c r="AH75" s="2">
        <v>10118666.666666666</v>
      </c>
      <c r="AI75" s="2">
        <v>33521000</v>
      </c>
      <c r="AJ75" s="2">
        <v>405600000</v>
      </c>
      <c r="AK75" s="2">
        <v>46363333.333333336</v>
      </c>
      <c r="AL75" s="2" t="e">
        <v>#N/A</v>
      </c>
      <c r="AM75" s="2" t="e">
        <v>#N/A</v>
      </c>
      <c r="AN75" s="2">
        <v>33303333.333333332</v>
      </c>
      <c r="AO75" s="2" t="e">
        <v>#N/A</v>
      </c>
      <c r="AP75" s="2" t="e">
        <v>#N/A</v>
      </c>
      <c r="AQ75" s="2">
        <v>5204333.333333333</v>
      </c>
      <c r="AR75" s="2">
        <v>20934333.333333332</v>
      </c>
      <c r="AS75" s="2">
        <v>47288666.666666664</v>
      </c>
      <c r="AT75" s="2">
        <v>9377333.333333334</v>
      </c>
      <c r="AU75" s="2" t="e">
        <v>#N/A</v>
      </c>
      <c r="AV75" s="2">
        <v>8364000</v>
      </c>
      <c r="AW75" s="2" t="e">
        <v>#N/A</v>
      </c>
      <c r="AX75" s="2" t="e">
        <v>#N/A</v>
      </c>
      <c r="AY75" s="2" t="e">
        <v>#N/A</v>
      </c>
      <c r="AZ75" s="2" t="e">
        <v>#N/A</v>
      </c>
      <c r="BA75" s="2" t="e">
        <v>#N/A</v>
      </c>
      <c r="BB75" s="2" t="e">
        <v>#N/A</v>
      </c>
      <c r="BC75" s="2" t="e">
        <v>#N/A</v>
      </c>
      <c r="BD75" s="2" t="e">
        <v>#N/A</v>
      </c>
      <c r="BE75" s="2" t="e">
        <v>#N/A</v>
      </c>
      <c r="BF75" s="2" t="e">
        <v>#N/A</v>
      </c>
      <c r="BG75" s="2" t="e">
        <v>#N/A</v>
      </c>
      <c r="BH75" s="2" t="e">
        <v>#N/A</v>
      </c>
      <c r="BI75" s="2" t="e">
        <v>#N/A</v>
      </c>
      <c r="BJ75" s="2" t="e">
        <v>#N/A</v>
      </c>
      <c r="BK75" s="2" t="e">
        <v>#N/A</v>
      </c>
      <c r="BL75" s="2" t="e">
        <v>#N/A</v>
      </c>
      <c r="BM75" s="2" t="e">
        <v>#N/A</v>
      </c>
      <c r="BN75" s="2" t="e">
        <v>#N/A</v>
      </c>
      <c r="BO75" s="2" t="e">
        <v>#N/A</v>
      </c>
    </row>
    <row r="76" spans="1:67" x14ac:dyDescent="0.25">
      <c r="A76" s="7">
        <v>41790</v>
      </c>
      <c r="B76" s="2">
        <v>333373333.33333331</v>
      </c>
      <c r="C76" s="2" t="e">
        <v>#N/A</v>
      </c>
      <c r="D76" s="2" t="e">
        <v>#N/A</v>
      </c>
      <c r="E76" s="2">
        <v>71757000</v>
      </c>
      <c r="F76" s="2" t="e">
        <v>#N/A</v>
      </c>
      <c r="G76" s="2">
        <v>197500000</v>
      </c>
      <c r="H76" s="2" t="e">
        <v>#N/A</v>
      </c>
      <c r="I76" s="2" t="e">
        <v>#N/A</v>
      </c>
      <c r="J76" s="2" t="e">
        <v>#N/A</v>
      </c>
      <c r="K76" s="2" t="e">
        <v>#N/A</v>
      </c>
      <c r="L76" s="2" t="e">
        <v>#N/A</v>
      </c>
      <c r="M76" s="2">
        <v>19136333.333333332</v>
      </c>
      <c r="N76" s="2" t="e">
        <v>#N/A</v>
      </c>
      <c r="O76" s="2" t="e">
        <v>#N/A</v>
      </c>
      <c r="P76" s="2" t="e">
        <v>#N/A</v>
      </c>
      <c r="Q76" s="2" t="e">
        <v>#N/A</v>
      </c>
      <c r="R76" s="2" t="e">
        <v>#N/A</v>
      </c>
      <c r="S76" s="2">
        <v>24660000</v>
      </c>
      <c r="T76" s="2">
        <v>8058000</v>
      </c>
      <c r="U76" s="2" t="e">
        <v>#N/A</v>
      </c>
      <c r="V76" s="2">
        <v>16340000</v>
      </c>
      <c r="W76" s="2">
        <v>25546666.666666668</v>
      </c>
      <c r="X76" s="2" t="e">
        <v>#N/A</v>
      </c>
      <c r="Y76" s="2">
        <v>6633000</v>
      </c>
      <c r="Z76" s="2" t="e">
        <v>#N/A</v>
      </c>
      <c r="AA76" s="2">
        <v>50233333.333333336</v>
      </c>
      <c r="AB76" s="2">
        <v>12328333.333333334</v>
      </c>
      <c r="AC76" s="2">
        <v>11255333.333333334</v>
      </c>
      <c r="AD76" s="2" t="e">
        <v>#N/A</v>
      </c>
      <c r="AE76" s="2">
        <v>14234666.666666666</v>
      </c>
      <c r="AF76" s="2">
        <v>109566666.66666667</v>
      </c>
      <c r="AG76" s="2">
        <v>5611333.333333333</v>
      </c>
      <c r="AH76" s="2">
        <v>10118666.666666666</v>
      </c>
      <c r="AI76" s="2">
        <v>33521000</v>
      </c>
      <c r="AJ76" s="2">
        <v>408924000</v>
      </c>
      <c r="AK76" s="2">
        <v>46363333.333333336</v>
      </c>
      <c r="AL76" s="2" t="e">
        <v>#N/A</v>
      </c>
      <c r="AM76" s="2" t="e">
        <v>#N/A</v>
      </c>
      <c r="AN76" s="2">
        <v>28635666.666666668</v>
      </c>
      <c r="AO76" s="2" t="e">
        <v>#N/A</v>
      </c>
      <c r="AP76" s="2" t="e">
        <v>#N/A</v>
      </c>
      <c r="AQ76" s="2">
        <v>5204333.333333333</v>
      </c>
      <c r="AR76" s="2">
        <v>22240333.333333332</v>
      </c>
      <c r="AS76" s="2">
        <v>53245666.666666664</v>
      </c>
      <c r="AT76" s="2">
        <v>9377333.333333334</v>
      </c>
      <c r="AU76" s="2" t="e">
        <v>#N/A</v>
      </c>
      <c r="AV76" s="2">
        <v>8364000</v>
      </c>
      <c r="AW76" s="2" t="e">
        <v>#N/A</v>
      </c>
      <c r="AX76" s="2" t="e">
        <v>#N/A</v>
      </c>
      <c r="AY76" s="2" t="e">
        <v>#N/A</v>
      </c>
      <c r="AZ76" s="2" t="e">
        <v>#N/A</v>
      </c>
      <c r="BA76" s="2" t="e">
        <v>#N/A</v>
      </c>
      <c r="BB76" s="2" t="e">
        <v>#N/A</v>
      </c>
      <c r="BC76" s="2" t="e">
        <v>#N/A</v>
      </c>
      <c r="BD76" s="2" t="e">
        <v>#N/A</v>
      </c>
      <c r="BE76" s="2" t="e">
        <v>#N/A</v>
      </c>
      <c r="BF76" s="2" t="e">
        <v>#N/A</v>
      </c>
      <c r="BG76" s="2" t="e">
        <v>#N/A</v>
      </c>
      <c r="BH76" s="2" t="e">
        <v>#N/A</v>
      </c>
      <c r="BI76" s="2" t="e">
        <v>#N/A</v>
      </c>
      <c r="BJ76" s="2" t="e">
        <v>#N/A</v>
      </c>
      <c r="BK76" s="2" t="e">
        <v>#N/A</v>
      </c>
      <c r="BL76" s="2" t="e">
        <v>#N/A</v>
      </c>
      <c r="BM76" s="2" t="e">
        <v>#N/A</v>
      </c>
      <c r="BN76" s="2" t="e">
        <v>#N/A</v>
      </c>
      <c r="BO76" s="2" t="e">
        <v>#N/A</v>
      </c>
    </row>
    <row r="77" spans="1:67" x14ac:dyDescent="0.25">
      <c r="A77" s="7">
        <v>41820</v>
      </c>
      <c r="B77" s="2">
        <v>356069333.33333331</v>
      </c>
      <c r="C77" s="2" t="e">
        <v>#N/A</v>
      </c>
      <c r="D77" s="2" t="e">
        <v>#N/A</v>
      </c>
      <c r="E77" s="2">
        <v>71757000</v>
      </c>
      <c r="F77" s="2" t="e">
        <v>#N/A</v>
      </c>
      <c r="G77" s="2">
        <v>197500000</v>
      </c>
      <c r="H77" s="2" t="e">
        <v>#N/A</v>
      </c>
      <c r="I77" s="2" t="e">
        <v>#N/A</v>
      </c>
      <c r="J77" s="2" t="e">
        <v>#N/A</v>
      </c>
      <c r="K77" s="2" t="e">
        <v>#N/A</v>
      </c>
      <c r="L77" s="2" t="e">
        <v>#N/A</v>
      </c>
      <c r="M77" s="2">
        <v>19136333.333333332</v>
      </c>
      <c r="N77" s="2" t="e">
        <v>#N/A</v>
      </c>
      <c r="O77" s="2" t="e">
        <v>#N/A</v>
      </c>
      <c r="P77" s="2" t="e">
        <v>#N/A</v>
      </c>
      <c r="Q77" s="2" t="e">
        <v>#N/A</v>
      </c>
      <c r="R77" s="2" t="e">
        <v>#N/A</v>
      </c>
      <c r="S77" s="2">
        <v>24660000</v>
      </c>
      <c r="T77" s="2">
        <v>8058000</v>
      </c>
      <c r="U77" s="2" t="e">
        <v>#N/A</v>
      </c>
      <c r="V77" s="2">
        <v>16340000</v>
      </c>
      <c r="W77" s="2">
        <v>25546666.666666668</v>
      </c>
      <c r="X77" s="2" t="e">
        <v>#N/A</v>
      </c>
      <c r="Y77" s="2">
        <v>6633000</v>
      </c>
      <c r="Z77" s="2" t="e">
        <v>#N/A</v>
      </c>
      <c r="AA77" s="2">
        <v>50233333.333333336</v>
      </c>
      <c r="AB77" s="2">
        <v>12328333.333333334</v>
      </c>
      <c r="AC77" s="2">
        <v>11255333.333333334</v>
      </c>
      <c r="AD77" s="2" t="e">
        <v>#N/A</v>
      </c>
      <c r="AE77" s="2">
        <v>14234666.666666666</v>
      </c>
      <c r="AF77" s="2">
        <v>109566666.66666667</v>
      </c>
      <c r="AG77" s="2">
        <v>5611333.333333333</v>
      </c>
      <c r="AH77" s="2">
        <v>10118666.666666666</v>
      </c>
      <c r="AI77" s="2">
        <v>33521000</v>
      </c>
      <c r="AJ77" s="2">
        <v>408924000</v>
      </c>
      <c r="AK77" s="2">
        <v>46363333.333333336</v>
      </c>
      <c r="AL77" s="2" t="e">
        <v>#N/A</v>
      </c>
      <c r="AM77" s="2" t="e">
        <v>#N/A</v>
      </c>
      <c r="AN77" s="2">
        <v>28635666.666666668</v>
      </c>
      <c r="AO77" s="2" t="e">
        <v>#N/A</v>
      </c>
      <c r="AP77" s="2" t="e">
        <v>#N/A</v>
      </c>
      <c r="AQ77" s="2">
        <v>5204333.333333333</v>
      </c>
      <c r="AR77" s="2">
        <v>22240333.333333332</v>
      </c>
      <c r="AS77" s="2">
        <v>53245666.666666664</v>
      </c>
      <c r="AT77" s="2">
        <v>9377333.333333334</v>
      </c>
      <c r="AU77" s="2" t="e">
        <v>#N/A</v>
      </c>
      <c r="AV77" s="2">
        <v>8364000</v>
      </c>
      <c r="AW77" s="2" t="e">
        <v>#N/A</v>
      </c>
      <c r="AX77" s="2" t="e">
        <v>#N/A</v>
      </c>
      <c r="AY77" s="2" t="e">
        <v>#N/A</v>
      </c>
      <c r="AZ77" s="2" t="e">
        <v>#N/A</v>
      </c>
      <c r="BA77" s="2" t="e">
        <v>#N/A</v>
      </c>
      <c r="BB77" s="2" t="e">
        <v>#N/A</v>
      </c>
      <c r="BC77" s="2" t="e">
        <v>#N/A</v>
      </c>
      <c r="BD77" s="2" t="e">
        <v>#N/A</v>
      </c>
      <c r="BE77" s="2" t="e">
        <v>#N/A</v>
      </c>
      <c r="BF77" s="2" t="e">
        <v>#N/A</v>
      </c>
      <c r="BG77" s="2" t="e">
        <v>#N/A</v>
      </c>
      <c r="BH77" s="2" t="e">
        <v>#N/A</v>
      </c>
      <c r="BI77" s="2" t="e">
        <v>#N/A</v>
      </c>
      <c r="BJ77" s="2" t="e">
        <v>#N/A</v>
      </c>
      <c r="BK77" s="2" t="e">
        <v>#N/A</v>
      </c>
      <c r="BL77" s="2" t="e">
        <v>#N/A</v>
      </c>
      <c r="BM77" s="2" t="e">
        <v>#N/A</v>
      </c>
      <c r="BN77" s="2" t="e">
        <v>#N/A</v>
      </c>
      <c r="BO77" s="2" t="e">
        <v>#N/A</v>
      </c>
    </row>
    <row r="78" spans="1:67" x14ac:dyDescent="0.25">
      <c r="A78" s="7">
        <v>41851</v>
      </c>
      <c r="B78" s="2">
        <v>356069333.33333331</v>
      </c>
      <c r="C78" s="2" t="e">
        <v>#N/A</v>
      </c>
      <c r="D78" s="2" t="e">
        <v>#N/A</v>
      </c>
      <c r="E78" s="2">
        <v>77458333.333333328</v>
      </c>
      <c r="F78" s="2">
        <v>3864666.6666666665</v>
      </c>
      <c r="G78" s="2">
        <v>197500000</v>
      </c>
      <c r="H78" s="2" t="e">
        <v>#N/A</v>
      </c>
      <c r="I78" s="2" t="e">
        <v>#N/A</v>
      </c>
      <c r="J78" s="2" t="e">
        <v>#N/A</v>
      </c>
      <c r="K78" s="2" t="e">
        <v>#N/A</v>
      </c>
      <c r="L78" s="2" t="e">
        <v>#N/A</v>
      </c>
      <c r="M78" s="2">
        <v>20489333.333333332</v>
      </c>
      <c r="N78" s="2" t="e">
        <v>#N/A</v>
      </c>
      <c r="O78" s="2" t="e">
        <v>#N/A</v>
      </c>
      <c r="P78" s="2" t="e">
        <v>#N/A</v>
      </c>
      <c r="Q78" s="2" t="e">
        <v>#N/A</v>
      </c>
      <c r="R78" s="2" t="e">
        <v>#N/A</v>
      </c>
      <c r="S78" s="2">
        <v>31496333.333333332</v>
      </c>
      <c r="T78" s="2">
        <v>9032666.666666666</v>
      </c>
      <c r="U78" s="2" t="e">
        <v>#N/A</v>
      </c>
      <c r="V78" s="2">
        <v>18325000</v>
      </c>
      <c r="W78" s="2">
        <v>27741000</v>
      </c>
      <c r="X78" s="2" t="e">
        <v>#N/A</v>
      </c>
      <c r="Y78" s="2">
        <v>7537666.666666667</v>
      </c>
      <c r="Z78" s="2" t="e">
        <v>#N/A</v>
      </c>
      <c r="AA78" s="2">
        <v>50233333.333333336</v>
      </c>
      <c r="AB78" s="2">
        <v>11102000</v>
      </c>
      <c r="AC78" s="2">
        <v>9549000</v>
      </c>
      <c r="AD78" s="2" t="e">
        <v>#N/A</v>
      </c>
      <c r="AE78" s="2">
        <v>15466000</v>
      </c>
      <c r="AF78" s="2">
        <v>112211333.33333333</v>
      </c>
      <c r="AG78" s="2">
        <v>6386000</v>
      </c>
      <c r="AH78" s="2">
        <v>10767333.333333334</v>
      </c>
      <c r="AI78" s="2">
        <v>31662666.666666668</v>
      </c>
      <c r="AJ78" s="2">
        <v>408924000</v>
      </c>
      <c r="AK78" s="2">
        <v>55585666.666666664</v>
      </c>
      <c r="AL78" s="2" t="e">
        <v>#N/A</v>
      </c>
      <c r="AM78" s="2" t="e">
        <v>#N/A</v>
      </c>
      <c r="AN78" s="2">
        <v>28635666.666666668</v>
      </c>
      <c r="AO78" s="2" t="e">
        <v>#N/A</v>
      </c>
      <c r="AP78" s="2" t="e">
        <v>#N/A</v>
      </c>
      <c r="AQ78" s="2">
        <v>5403666.666666667</v>
      </c>
      <c r="AR78" s="2">
        <v>22240333.333333332</v>
      </c>
      <c r="AS78" s="2">
        <v>53245666.666666664</v>
      </c>
      <c r="AT78" s="2">
        <v>8838000</v>
      </c>
      <c r="AU78" s="2" t="e">
        <v>#N/A</v>
      </c>
      <c r="AV78" s="2">
        <v>9835333.333333334</v>
      </c>
      <c r="AW78" s="2" t="e">
        <v>#N/A</v>
      </c>
      <c r="AX78" s="2" t="e">
        <v>#N/A</v>
      </c>
      <c r="AY78" s="2" t="e">
        <v>#N/A</v>
      </c>
      <c r="AZ78" s="2" t="e">
        <v>#N/A</v>
      </c>
      <c r="BA78" s="2" t="e">
        <v>#N/A</v>
      </c>
      <c r="BB78" s="2" t="e">
        <v>#N/A</v>
      </c>
      <c r="BC78" s="2" t="e">
        <v>#N/A</v>
      </c>
      <c r="BD78" s="2" t="e">
        <v>#N/A</v>
      </c>
      <c r="BE78" s="2" t="e">
        <v>#N/A</v>
      </c>
      <c r="BF78" s="2" t="e">
        <v>#N/A</v>
      </c>
      <c r="BG78" s="2" t="e">
        <v>#N/A</v>
      </c>
      <c r="BH78" s="2" t="e">
        <v>#N/A</v>
      </c>
      <c r="BI78" s="2" t="e">
        <v>#N/A</v>
      </c>
      <c r="BJ78" s="2" t="e">
        <v>#N/A</v>
      </c>
      <c r="BK78" s="2" t="e">
        <v>#N/A</v>
      </c>
      <c r="BL78" s="2" t="e">
        <v>#N/A</v>
      </c>
      <c r="BM78" s="2" t="e">
        <v>#N/A</v>
      </c>
      <c r="BN78" s="2" t="e">
        <v>#N/A</v>
      </c>
      <c r="BO78" s="2" t="e">
        <v>#N/A</v>
      </c>
    </row>
    <row r="79" spans="1:67" x14ac:dyDescent="0.25">
      <c r="A79" s="7">
        <v>41882</v>
      </c>
      <c r="B79" s="2">
        <v>356069333.33333331</v>
      </c>
      <c r="C79" s="2" t="e">
        <v>#N/A</v>
      </c>
      <c r="D79" s="2" t="e">
        <v>#N/A</v>
      </c>
      <c r="E79" s="2">
        <v>77458333.333333328</v>
      </c>
      <c r="F79" s="2">
        <v>3864666.6666666665</v>
      </c>
      <c r="G79" s="2">
        <v>212366666.66666666</v>
      </c>
      <c r="H79" s="2" t="e">
        <v>#N/A</v>
      </c>
      <c r="I79" s="2" t="e">
        <v>#N/A</v>
      </c>
      <c r="J79" s="2" t="e">
        <v>#N/A</v>
      </c>
      <c r="K79" s="2" t="e">
        <v>#N/A</v>
      </c>
      <c r="L79" s="2" t="e">
        <v>#N/A</v>
      </c>
      <c r="M79" s="2">
        <v>20489333.333333332</v>
      </c>
      <c r="N79" s="2" t="e">
        <v>#N/A</v>
      </c>
      <c r="O79" s="2" t="e">
        <v>#N/A</v>
      </c>
      <c r="P79" s="2" t="e">
        <v>#N/A</v>
      </c>
      <c r="Q79" s="2" t="e">
        <v>#N/A</v>
      </c>
      <c r="R79" s="2" t="e">
        <v>#N/A</v>
      </c>
      <c r="S79" s="2">
        <v>31496333.333333332</v>
      </c>
      <c r="T79" s="2">
        <v>9032666.666666666</v>
      </c>
      <c r="U79" s="2" t="e">
        <v>#N/A</v>
      </c>
      <c r="V79" s="2">
        <v>18325000</v>
      </c>
      <c r="W79" s="2">
        <v>27741000</v>
      </c>
      <c r="X79" s="2" t="e">
        <v>#N/A</v>
      </c>
      <c r="Y79" s="2">
        <v>7537666.666666667</v>
      </c>
      <c r="Z79" s="2" t="e">
        <v>#N/A</v>
      </c>
      <c r="AA79" s="2">
        <v>59417333.333333336</v>
      </c>
      <c r="AB79" s="2">
        <v>11102000</v>
      </c>
      <c r="AC79" s="2">
        <v>9549000</v>
      </c>
      <c r="AD79" s="2" t="e">
        <v>#N/A</v>
      </c>
      <c r="AE79" s="2">
        <v>15466000</v>
      </c>
      <c r="AF79" s="2">
        <v>112211333.33333333</v>
      </c>
      <c r="AG79" s="2">
        <v>6386000</v>
      </c>
      <c r="AH79" s="2">
        <v>10767333.333333334</v>
      </c>
      <c r="AI79" s="2">
        <v>31662666.666666668</v>
      </c>
      <c r="AJ79" s="2">
        <v>439517000</v>
      </c>
      <c r="AK79" s="2">
        <v>55585666.666666664</v>
      </c>
      <c r="AL79" s="2" t="e">
        <v>#N/A</v>
      </c>
      <c r="AM79" s="2" t="e">
        <v>#N/A</v>
      </c>
      <c r="AN79" s="2">
        <v>33849000</v>
      </c>
      <c r="AO79" s="2" t="e">
        <v>#N/A</v>
      </c>
      <c r="AP79" s="2" t="e">
        <v>#N/A</v>
      </c>
      <c r="AQ79" s="2">
        <v>5403666.666666667</v>
      </c>
      <c r="AR79" s="2">
        <v>25221333.333333332</v>
      </c>
      <c r="AS79" s="2">
        <v>62260000</v>
      </c>
      <c r="AT79" s="2">
        <v>8838000</v>
      </c>
      <c r="AU79" s="2" t="e">
        <v>#N/A</v>
      </c>
      <c r="AV79" s="2">
        <v>9835333.333333334</v>
      </c>
      <c r="AW79" s="2" t="e">
        <v>#N/A</v>
      </c>
      <c r="AX79" s="2" t="e">
        <v>#N/A</v>
      </c>
      <c r="AY79" s="2" t="e">
        <v>#N/A</v>
      </c>
      <c r="AZ79" s="2" t="e">
        <v>#N/A</v>
      </c>
      <c r="BA79" s="2" t="e">
        <v>#N/A</v>
      </c>
      <c r="BB79" s="2" t="e">
        <v>#N/A</v>
      </c>
      <c r="BC79" s="2" t="e">
        <v>#N/A</v>
      </c>
      <c r="BD79" s="2" t="e">
        <v>#N/A</v>
      </c>
      <c r="BE79" s="2" t="e">
        <v>#N/A</v>
      </c>
      <c r="BF79" s="2" t="e">
        <v>#N/A</v>
      </c>
      <c r="BG79" s="2" t="e">
        <v>#N/A</v>
      </c>
      <c r="BH79" s="2" t="e">
        <v>#N/A</v>
      </c>
      <c r="BI79" s="2" t="e">
        <v>#N/A</v>
      </c>
      <c r="BJ79" s="2" t="e">
        <v>#N/A</v>
      </c>
      <c r="BK79" s="2" t="e">
        <v>#N/A</v>
      </c>
      <c r="BL79" s="2" t="e">
        <v>#N/A</v>
      </c>
      <c r="BM79" s="2" t="e">
        <v>#N/A</v>
      </c>
      <c r="BN79" s="2" t="e">
        <v>#N/A</v>
      </c>
      <c r="BO79" s="2" t="e">
        <v>#N/A</v>
      </c>
    </row>
    <row r="80" spans="1:67" x14ac:dyDescent="0.25">
      <c r="A80" s="7">
        <v>41912</v>
      </c>
      <c r="B80" s="2">
        <v>335136333.33333331</v>
      </c>
      <c r="C80" s="2" t="e">
        <v>#N/A</v>
      </c>
      <c r="D80" s="2" t="e">
        <v>#N/A</v>
      </c>
      <c r="E80" s="2">
        <v>77458333.333333328</v>
      </c>
      <c r="F80" s="2">
        <v>3864666.6666666665</v>
      </c>
      <c r="G80" s="2">
        <v>212366666.66666666</v>
      </c>
      <c r="H80" s="2" t="e">
        <v>#N/A</v>
      </c>
      <c r="I80" s="2" t="e">
        <v>#N/A</v>
      </c>
      <c r="J80" s="2" t="e">
        <v>#N/A</v>
      </c>
      <c r="K80" s="2" t="e">
        <v>#N/A</v>
      </c>
      <c r="L80" s="2" t="e">
        <v>#N/A</v>
      </c>
      <c r="M80" s="2">
        <v>20489333.333333332</v>
      </c>
      <c r="N80" s="2" t="e">
        <v>#N/A</v>
      </c>
      <c r="O80" s="2" t="e">
        <v>#N/A</v>
      </c>
      <c r="P80" s="2" t="e">
        <v>#N/A</v>
      </c>
      <c r="Q80" s="2" t="e">
        <v>#N/A</v>
      </c>
      <c r="R80" s="2" t="e">
        <v>#N/A</v>
      </c>
      <c r="S80" s="2">
        <v>31496333.333333332</v>
      </c>
      <c r="T80" s="2">
        <v>9032666.666666666</v>
      </c>
      <c r="U80" s="2" t="e">
        <v>#N/A</v>
      </c>
      <c r="V80" s="2">
        <v>18325000</v>
      </c>
      <c r="W80" s="2">
        <v>27741000</v>
      </c>
      <c r="X80" s="2" t="e">
        <v>#N/A</v>
      </c>
      <c r="Y80" s="2">
        <v>7537666.666666667</v>
      </c>
      <c r="Z80" s="2" t="e">
        <v>#N/A</v>
      </c>
      <c r="AA80" s="2">
        <v>59417333.333333336</v>
      </c>
      <c r="AB80" s="2">
        <v>11102000</v>
      </c>
      <c r="AC80" s="2">
        <v>9549000</v>
      </c>
      <c r="AD80" s="2" t="e">
        <v>#N/A</v>
      </c>
      <c r="AE80" s="2">
        <v>15466000</v>
      </c>
      <c r="AF80" s="2">
        <v>112211333.33333333</v>
      </c>
      <c r="AG80" s="2">
        <v>6386000</v>
      </c>
      <c r="AH80" s="2">
        <v>10767333.333333334</v>
      </c>
      <c r="AI80" s="2">
        <v>31662666.666666668</v>
      </c>
      <c r="AJ80" s="2">
        <v>439517000</v>
      </c>
      <c r="AK80" s="2">
        <v>55585666.666666664</v>
      </c>
      <c r="AL80" s="2" t="e">
        <v>#N/A</v>
      </c>
      <c r="AM80" s="2" t="e">
        <v>#N/A</v>
      </c>
      <c r="AN80" s="2">
        <v>33849000</v>
      </c>
      <c r="AO80" s="2" t="e">
        <v>#N/A</v>
      </c>
      <c r="AP80" s="2" t="e">
        <v>#N/A</v>
      </c>
      <c r="AQ80" s="2">
        <v>5403666.666666667</v>
      </c>
      <c r="AR80" s="2">
        <v>25221333.333333332</v>
      </c>
      <c r="AS80" s="2">
        <v>62260000</v>
      </c>
      <c r="AT80" s="2">
        <v>8838000</v>
      </c>
      <c r="AU80" s="2" t="e">
        <v>#N/A</v>
      </c>
      <c r="AV80" s="2">
        <v>9835333.333333334</v>
      </c>
      <c r="AW80" s="2" t="e">
        <v>#N/A</v>
      </c>
      <c r="AX80" s="2" t="e">
        <v>#N/A</v>
      </c>
      <c r="AY80" s="2" t="e">
        <v>#N/A</v>
      </c>
      <c r="AZ80" s="2" t="e">
        <v>#N/A</v>
      </c>
      <c r="BA80" s="2" t="e">
        <v>#N/A</v>
      </c>
      <c r="BB80" s="2" t="e">
        <v>#N/A</v>
      </c>
      <c r="BC80" s="2" t="e">
        <v>#N/A</v>
      </c>
      <c r="BD80" s="2" t="e">
        <v>#N/A</v>
      </c>
      <c r="BE80" s="2" t="e">
        <v>#N/A</v>
      </c>
      <c r="BF80" s="2" t="e">
        <v>#N/A</v>
      </c>
      <c r="BG80" s="2" t="e">
        <v>#N/A</v>
      </c>
      <c r="BH80" s="2" t="e">
        <v>#N/A</v>
      </c>
      <c r="BI80" s="2" t="e">
        <v>#N/A</v>
      </c>
      <c r="BJ80" s="2" t="e">
        <v>#N/A</v>
      </c>
      <c r="BK80" s="2" t="e">
        <v>#N/A</v>
      </c>
      <c r="BL80" s="2" t="e">
        <v>#N/A</v>
      </c>
      <c r="BM80" s="2" t="e">
        <v>#N/A</v>
      </c>
      <c r="BN80" s="2" t="e">
        <v>#N/A</v>
      </c>
      <c r="BO80" s="2" t="e">
        <v>#N/A</v>
      </c>
    </row>
    <row r="81" spans="1:67" x14ac:dyDescent="0.25">
      <c r="A81" s="7">
        <v>41943</v>
      </c>
      <c r="B81" s="2">
        <v>335136333.33333331</v>
      </c>
      <c r="C81" s="2" t="e">
        <v>#N/A</v>
      </c>
      <c r="D81" s="2" t="e">
        <v>#N/A</v>
      </c>
      <c r="E81" s="2">
        <v>78000000</v>
      </c>
      <c r="F81" s="2">
        <v>4341333.333333333</v>
      </c>
      <c r="G81" s="2">
        <v>212366666.66666666</v>
      </c>
      <c r="H81" s="2" t="e">
        <v>#N/A</v>
      </c>
      <c r="I81" s="2" t="e">
        <v>#N/A</v>
      </c>
      <c r="J81" s="2" t="e">
        <v>#N/A</v>
      </c>
      <c r="K81" s="2" t="e">
        <v>#N/A</v>
      </c>
      <c r="L81" s="2" t="e">
        <v>#N/A</v>
      </c>
      <c r="M81" s="2">
        <v>22772666.666666668</v>
      </c>
      <c r="N81" s="2" t="e">
        <v>#N/A</v>
      </c>
      <c r="O81" s="2" t="e">
        <v>#N/A</v>
      </c>
      <c r="P81" s="2" t="e">
        <v>#N/A</v>
      </c>
      <c r="Q81" s="2" t="e">
        <v>#N/A</v>
      </c>
      <c r="R81" s="2" t="e">
        <v>#N/A</v>
      </c>
      <c r="S81" s="2">
        <v>38070333.333333336</v>
      </c>
      <c r="T81" s="2">
        <v>10149333.333333334</v>
      </c>
      <c r="U81" s="2" t="e">
        <v>#N/A</v>
      </c>
      <c r="V81" s="2">
        <v>19354000</v>
      </c>
      <c r="W81" s="2">
        <v>28665333.333333332</v>
      </c>
      <c r="X81" s="2" t="e">
        <v>#N/A</v>
      </c>
      <c r="Y81" s="2">
        <v>8453666.666666666</v>
      </c>
      <c r="Z81" s="2" t="e">
        <v>#N/A</v>
      </c>
      <c r="AA81" s="2">
        <v>59417333.333333336</v>
      </c>
      <c r="AB81" s="2">
        <v>12199333.333333334</v>
      </c>
      <c r="AC81" s="2">
        <v>10369666.666666666</v>
      </c>
      <c r="AD81" s="2" t="e">
        <v>#N/A</v>
      </c>
      <c r="AE81" s="2">
        <v>16770333.333333334</v>
      </c>
      <c r="AF81" s="2">
        <v>122236000</v>
      </c>
      <c r="AG81" s="2">
        <v>6996333.333333333</v>
      </c>
      <c r="AH81" s="2">
        <v>11449333.333333334</v>
      </c>
      <c r="AI81" s="2">
        <v>34845333.333333336</v>
      </c>
      <c r="AJ81" s="2">
        <v>439517000</v>
      </c>
      <c r="AK81" s="2">
        <v>59570666.666666664</v>
      </c>
      <c r="AL81" s="2" t="e">
        <v>#N/A</v>
      </c>
      <c r="AM81" s="2" t="e">
        <v>#N/A</v>
      </c>
      <c r="AN81" s="2">
        <v>33849000</v>
      </c>
      <c r="AO81" s="2" t="e">
        <v>#N/A</v>
      </c>
      <c r="AP81" s="2" t="e">
        <v>#N/A</v>
      </c>
      <c r="AQ81" s="2">
        <v>5425000</v>
      </c>
      <c r="AR81" s="2">
        <v>25221333.333333332</v>
      </c>
      <c r="AS81" s="2">
        <v>62260000</v>
      </c>
      <c r="AT81" s="2">
        <v>9306333.333333334</v>
      </c>
      <c r="AU81" s="2" t="e">
        <v>#N/A</v>
      </c>
      <c r="AV81" s="2">
        <v>11303333.333333334</v>
      </c>
      <c r="AW81" s="2" t="e">
        <v>#N/A</v>
      </c>
      <c r="AX81" s="2" t="e">
        <v>#N/A</v>
      </c>
      <c r="AY81" s="2" t="e">
        <v>#N/A</v>
      </c>
      <c r="AZ81" s="2" t="e">
        <v>#N/A</v>
      </c>
      <c r="BA81" s="2" t="e">
        <v>#N/A</v>
      </c>
      <c r="BB81" s="2" t="e">
        <v>#N/A</v>
      </c>
      <c r="BC81" s="2" t="e">
        <v>#N/A</v>
      </c>
      <c r="BD81" s="2" t="e">
        <v>#N/A</v>
      </c>
      <c r="BE81" s="2" t="e">
        <v>#N/A</v>
      </c>
      <c r="BF81" s="2" t="e">
        <v>#N/A</v>
      </c>
      <c r="BG81" s="2" t="e">
        <v>#N/A</v>
      </c>
      <c r="BH81" s="2" t="e">
        <v>#N/A</v>
      </c>
      <c r="BI81" s="2" t="e">
        <v>#N/A</v>
      </c>
      <c r="BJ81" s="2" t="e">
        <v>#N/A</v>
      </c>
      <c r="BK81" s="2" t="e">
        <v>#N/A</v>
      </c>
      <c r="BL81" s="2" t="e">
        <v>#N/A</v>
      </c>
      <c r="BM81" s="2" t="e">
        <v>#N/A</v>
      </c>
      <c r="BN81" s="2" t="e">
        <v>#N/A</v>
      </c>
      <c r="BO81" s="2" t="e">
        <v>#N/A</v>
      </c>
    </row>
    <row r="82" spans="1:67" x14ac:dyDescent="0.25">
      <c r="A82" s="7">
        <v>41973</v>
      </c>
      <c r="B82" s="2">
        <v>335136333.33333331</v>
      </c>
      <c r="C82" s="2" t="e">
        <v>#N/A</v>
      </c>
      <c r="D82" s="2" t="e">
        <v>#N/A</v>
      </c>
      <c r="E82" s="2">
        <v>78000000</v>
      </c>
      <c r="F82" s="2">
        <v>4341333.333333333</v>
      </c>
      <c r="G82" s="2">
        <v>206000000</v>
      </c>
      <c r="H82" s="2" t="e">
        <v>#N/A</v>
      </c>
      <c r="I82" s="2" t="e">
        <v>#N/A</v>
      </c>
      <c r="J82" s="2" t="e">
        <v>#N/A</v>
      </c>
      <c r="K82" s="2" t="e">
        <v>#N/A</v>
      </c>
      <c r="L82" s="2" t="e">
        <v>#N/A</v>
      </c>
      <c r="M82" s="2">
        <v>22772666.666666668</v>
      </c>
      <c r="N82" s="2" t="e">
        <v>#N/A</v>
      </c>
      <c r="O82" s="2" t="e">
        <v>#N/A</v>
      </c>
      <c r="P82" s="2" t="e">
        <v>#N/A</v>
      </c>
      <c r="Q82" s="2" t="e">
        <v>#N/A</v>
      </c>
      <c r="R82" s="2" t="e">
        <v>#N/A</v>
      </c>
      <c r="S82" s="2">
        <v>38070333.333333336</v>
      </c>
      <c r="T82" s="2">
        <v>10149333.333333334</v>
      </c>
      <c r="U82" s="2" t="e">
        <v>#N/A</v>
      </c>
      <c r="V82" s="2">
        <v>19354000</v>
      </c>
      <c r="W82" s="2">
        <v>28665333.333333332</v>
      </c>
      <c r="X82" s="2" t="e">
        <v>#N/A</v>
      </c>
      <c r="Y82" s="2">
        <v>8453666.666666666</v>
      </c>
      <c r="Z82" s="2" t="e">
        <v>#N/A</v>
      </c>
      <c r="AA82" s="2">
        <v>64100000</v>
      </c>
      <c r="AB82" s="2">
        <v>12199333.333333334</v>
      </c>
      <c r="AC82" s="2">
        <v>10369666.666666666</v>
      </c>
      <c r="AD82" s="2" t="e">
        <v>#N/A</v>
      </c>
      <c r="AE82" s="2">
        <v>16770333.333333334</v>
      </c>
      <c r="AF82" s="2">
        <v>122236000</v>
      </c>
      <c r="AG82" s="2">
        <v>6996333.333333333</v>
      </c>
      <c r="AH82" s="2">
        <v>11449333.333333334</v>
      </c>
      <c r="AI82" s="2">
        <v>34845333.333333336</v>
      </c>
      <c r="AJ82" s="2">
        <v>461218333.33333331</v>
      </c>
      <c r="AK82" s="2">
        <v>59570666.666666664</v>
      </c>
      <c r="AL82" s="2" t="e">
        <v>#N/A</v>
      </c>
      <c r="AM82" s="2" t="e">
        <v>#N/A</v>
      </c>
      <c r="AN82" s="2">
        <v>38676333.333333336</v>
      </c>
      <c r="AO82" s="2" t="e">
        <v>#N/A</v>
      </c>
      <c r="AP82" s="2" t="e">
        <v>#N/A</v>
      </c>
      <c r="AQ82" s="2">
        <v>5425000</v>
      </c>
      <c r="AR82" s="2">
        <v>27941666.666666668</v>
      </c>
      <c r="AS82" s="2">
        <v>71690000</v>
      </c>
      <c r="AT82" s="2">
        <v>9306333.333333334</v>
      </c>
      <c r="AU82" s="2" t="e">
        <v>#N/A</v>
      </c>
      <c r="AV82" s="2">
        <v>11303333.333333334</v>
      </c>
      <c r="AW82" s="2" t="e">
        <v>#N/A</v>
      </c>
      <c r="AX82" s="2" t="e">
        <v>#N/A</v>
      </c>
      <c r="AY82" s="2" t="e">
        <v>#N/A</v>
      </c>
      <c r="AZ82" s="2" t="e">
        <v>#N/A</v>
      </c>
      <c r="BA82" s="2" t="e">
        <v>#N/A</v>
      </c>
      <c r="BB82" s="2" t="e">
        <v>#N/A</v>
      </c>
      <c r="BC82" s="2" t="e">
        <v>#N/A</v>
      </c>
      <c r="BD82" s="2" t="e">
        <v>#N/A</v>
      </c>
      <c r="BE82" s="2" t="e">
        <v>#N/A</v>
      </c>
      <c r="BF82" s="2" t="e">
        <v>#N/A</v>
      </c>
      <c r="BG82" s="2" t="e">
        <v>#N/A</v>
      </c>
      <c r="BH82" s="2" t="e">
        <v>#N/A</v>
      </c>
      <c r="BI82" s="2" t="e">
        <v>#N/A</v>
      </c>
      <c r="BJ82" s="2" t="e">
        <v>#N/A</v>
      </c>
      <c r="BK82" s="2" t="e">
        <v>#N/A</v>
      </c>
      <c r="BL82" s="2" t="e">
        <v>#N/A</v>
      </c>
      <c r="BM82" s="2" t="e">
        <v>#N/A</v>
      </c>
      <c r="BN82" s="2" t="e">
        <v>#N/A</v>
      </c>
      <c r="BO82" s="2" t="e">
        <v>#N/A</v>
      </c>
    </row>
    <row r="83" spans="1:67" x14ac:dyDescent="0.25">
      <c r="A83" s="7">
        <v>42004</v>
      </c>
      <c r="B83" s="2">
        <v>357776000</v>
      </c>
      <c r="C83" s="2" t="e">
        <v>#N/A</v>
      </c>
      <c r="D83" s="2" t="e">
        <v>#N/A</v>
      </c>
      <c r="E83" s="2">
        <v>78000000</v>
      </c>
      <c r="F83" s="2">
        <v>4341333.333333333</v>
      </c>
      <c r="G83" s="2">
        <v>206000000</v>
      </c>
      <c r="H83" s="2" t="e">
        <v>#N/A</v>
      </c>
      <c r="I83" s="2" t="e">
        <v>#N/A</v>
      </c>
      <c r="J83" s="2" t="e">
        <v>#N/A</v>
      </c>
      <c r="K83" s="2" t="e">
        <v>#N/A</v>
      </c>
      <c r="L83" s="2" t="e">
        <v>#N/A</v>
      </c>
      <c r="M83" s="2">
        <v>22772666.666666668</v>
      </c>
      <c r="N83" s="2" t="e">
        <v>#N/A</v>
      </c>
      <c r="O83" s="2" t="e">
        <v>#N/A</v>
      </c>
      <c r="P83" s="2" t="e">
        <v>#N/A</v>
      </c>
      <c r="Q83" s="2" t="e">
        <v>#N/A</v>
      </c>
      <c r="R83" s="2" t="e">
        <v>#N/A</v>
      </c>
      <c r="S83" s="2">
        <v>38070333.333333336</v>
      </c>
      <c r="T83" s="2">
        <v>10149333.333333334</v>
      </c>
      <c r="U83" s="2" t="e">
        <v>#N/A</v>
      </c>
      <c r="V83" s="2">
        <v>19354000</v>
      </c>
      <c r="W83" s="2">
        <v>28665333.333333332</v>
      </c>
      <c r="X83" s="2" t="e">
        <v>#N/A</v>
      </c>
      <c r="Y83" s="2">
        <v>8453666.666666666</v>
      </c>
      <c r="Z83" s="2" t="e">
        <v>#N/A</v>
      </c>
      <c r="AA83" s="2">
        <v>64100000</v>
      </c>
      <c r="AB83" s="2">
        <v>12199333.333333334</v>
      </c>
      <c r="AC83" s="2">
        <v>10369666.666666666</v>
      </c>
      <c r="AD83" s="2" t="e">
        <v>#N/A</v>
      </c>
      <c r="AE83" s="2">
        <v>16770333.333333334</v>
      </c>
      <c r="AF83" s="2">
        <v>122236000</v>
      </c>
      <c r="AG83" s="2">
        <v>6996333.333333333</v>
      </c>
      <c r="AH83" s="2">
        <v>11449333.333333334</v>
      </c>
      <c r="AI83" s="2">
        <v>34845333.333333336</v>
      </c>
      <c r="AJ83" s="2">
        <v>461218333.33333331</v>
      </c>
      <c r="AK83" s="2">
        <v>59570666.666666664</v>
      </c>
      <c r="AL83" s="2" t="e">
        <v>#N/A</v>
      </c>
      <c r="AM83" s="2" t="e">
        <v>#N/A</v>
      </c>
      <c r="AN83" s="2">
        <v>38676333.333333336</v>
      </c>
      <c r="AO83" s="2" t="e">
        <v>#N/A</v>
      </c>
      <c r="AP83" s="2" t="e">
        <v>#N/A</v>
      </c>
      <c r="AQ83" s="2">
        <v>5425000</v>
      </c>
      <c r="AR83" s="2">
        <v>27941666.666666668</v>
      </c>
      <c r="AS83" s="2">
        <v>71690000</v>
      </c>
      <c r="AT83" s="2">
        <v>9306333.333333334</v>
      </c>
      <c r="AU83" s="2" t="e">
        <v>#N/A</v>
      </c>
      <c r="AV83" s="2">
        <v>11303333.333333334</v>
      </c>
      <c r="AW83" s="2" t="e">
        <v>#N/A</v>
      </c>
      <c r="AX83" s="2" t="e">
        <v>#N/A</v>
      </c>
      <c r="AY83" s="2" t="e">
        <v>#N/A</v>
      </c>
      <c r="AZ83" s="2" t="e">
        <v>#N/A</v>
      </c>
      <c r="BA83" s="2" t="e">
        <v>#N/A</v>
      </c>
      <c r="BB83" s="2" t="e">
        <v>#N/A</v>
      </c>
      <c r="BC83" s="2" t="e">
        <v>#N/A</v>
      </c>
      <c r="BD83" s="2" t="e">
        <v>#N/A</v>
      </c>
      <c r="BE83" s="2" t="e">
        <v>#N/A</v>
      </c>
      <c r="BF83" s="2" t="e">
        <v>#N/A</v>
      </c>
      <c r="BG83" s="2" t="e">
        <v>#N/A</v>
      </c>
      <c r="BH83" s="2" t="e">
        <v>#N/A</v>
      </c>
      <c r="BI83" s="2" t="e">
        <v>#N/A</v>
      </c>
      <c r="BJ83" s="2" t="e">
        <v>#N/A</v>
      </c>
      <c r="BK83" s="2" t="e">
        <v>#N/A</v>
      </c>
      <c r="BL83" s="2" t="e">
        <v>#N/A</v>
      </c>
      <c r="BM83" s="2" t="e">
        <v>#N/A</v>
      </c>
      <c r="BN83" s="2" t="e">
        <v>#N/A</v>
      </c>
      <c r="BO83" s="2" t="e">
        <v>#N/A</v>
      </c>
    </row>
    <row r="84" spans="1:67" x14ac:dyDescent="0.25">
      <c r="A84" s="7">
        <v>42035</v>
      </c>
      <c r="B84" s="2">
        <v>357776000</v>
      </c>
      <c r="C84" s="2" t="e">
        <v>#N/A</v>
      </c>
      <c r="D84" s="2" t="e">
        <v>#N/A</v>
      </c>
      <c r="E84" s="2">
        <v>84791666.666666672</v>
      </c>
      <c r="F84" s="2">
        <v>4812000</v>
      </c>
      <c r="G84" s="2">
        <v>206000000</v>
      </c>
      <c r="H84" s="2" t="e">
        <v>#N/A</v>
      </c>
      <c r="I84" s="2" t="e">
        <v>#N/A</v>
      </c>
      <c r="J84" s="2" t="e">
        <v>#N/A</v>
      </c>
      <c r="K84" s="2" t="e">
        <v>#N/A</v>
      </c>
      <c r="L84" s="2" t="e">
        <v>#N/A</v>
      </c>
      <c r="M84" s="2">
        <v>25457666.666666668</v>
      </c>
      <c r="N84" s="2" t="e">
        <v>#N/A</v>
      </c>
      <c r="O84" s="2" t="e">
        <v>#N/A</v>
      </c>
      <c r="P84" s="2" t="e">
        <v>#N/A</v>
      </c>
      <c r="Q84" s="2" t="e">
        <v>#N/A</v>
      </c>
      <c r="R84" s="2" t="e">
        <v>#N/A</v>
      </c>
      <c r="S84" s="2">
        <v>47660666.666666664</v>
      </c>
      <c r="T84" s="2">
        <v>11385333.333333334</v>
      </c>
      <c r="U84" s="2" t="e">
        <v>#N/A</v>
      </c>
      <c r="V84" s="2">
        <v>19966333.333333332</v>
      </c>
      <c r="W84" s="2">
        <v>29737333.333333332</v>
      </c>
      <c r="X84" s="2" t="e">
        <v>#N/A</v>
      </c>
      <c r="Y84" s="2">
        <v>9676333.333333334</v>
      </c>
      <c r="Z84" s="2" t="e">
        <v>#N/A</v>
      </c>
      <c r="AA84" s="2">
        <v>64100000</v>
      </c>
      <c r="AB84" s="2">
        <v>14680000</v>
      </c>
      <c r="AC84" s="2">
        <v>11437666.666666666</v>
      </c>
      <c r="AD84" s="2" t="e">
        <v>#N/A</v>
      </c>
      <c r="AE84" s="2">
        <v>18731333.333333332</v>
      </c>
      <c r="AF84" s="2">
        <v>108308333.33333333</v>
      </c>
      <c r="AG84" s="2">
        <v>7382666.666666667</v>
      </c>
      <c r="AH84" s="2">
        <v>12191000</v>
      </c>
      <c r="AI84" s="2">
        <v>34821333.333333336</v>
      </c>
      <c r="AJ84" s="2">
        <v>461218333.33333331</v>
      </c>
      <c r="AK84" s="2">
        <v>66001333.333333336</v>
      </c>
      <c r="AL84" s="2" t="e">
        <v>#N/A</v>
      </c>
      <c r="AM84" s="2" t="e">
        <v>#N/A</v>
      </c>
      <c r="AN84" s="2">
        <v>38676333.333333336</v>
      </c>
      <c r="AO84" s="2" t="e">
        <v>#N/A</v>
      </c>
      <c r="AP84" s="2" t="e">
        <v>#N/A</v>
      </c>
      <c r="AQ84" s="2">
        <v>5491666.666666667</v>
      </c>
      <c r="AR84" s="2">
        <v>27941666.666666668</v>
      </c>
      <c r="AS84" s="2">
        <v>71690000</v>
      </c>
      <c r="AT84" s="2">
        <v>10043000</v>
      </c>
      <c r="AU84" s="2" t="e">
        <v>#N/A</v>
      </c>
      <c r="AV84" s="2">
        <v>12847000</v>
      </c>
      <c r="AW84" s="2" t="e">
        <v>#N/A</v>
      </c>
      <c r="AX84" s="2" t="e">
        <v>#N/A</v>
      </c>
      <c r="AY84" s="2" t="e">
        <v>#N/A</v>
      </c>
      <c r="AZ84" s="2" t="e">
        <v>#N/A</v>
      </c>
      <c r="BA84" s="2" t="e">
        <v>#N/A</v>
      </c>
      <c r="BB84" s="2" t="e">
        <v>#N/A</v>
      </c>
      <c r="BC84" s="2" t="e">
        <v>#N/A</v>
      </c>
      <c r="BD84" s="2" t="e">
        <v>#N/A</v>
      </c>
      <c r="BE84" s="2" t="e">
        <v>#N/A</v>
      </c>
      <c r="BF84" s="2" t="e">
        <v>#N/A</v>
      </c>
      <c r="BG84" s="2" t="e">
        <v>#N/A</v>
      </c>
      <c r="BH84" s="2" t="e">
        <v>#N/A</v>
      </c>
      <c r="BI84" s="2" t="e">
        <v>#N/A</v>
      </c>
      <c r="BJ84" s="2" t="e">
        <v>#N/A</v>
      </c>
      <c r="BK84" s="2" t="e">
        <v>#N/A</v>
      </c>
      <c r="BL84" s="2" t="e">
        <v>#N/A</v>
      </c>
      <c r="BM84" s="2" t="e">
        <v>#N/A</v>
      </c>
      <c r="BN84" s="2" t="e">
        <v>#N/A</v>
      </c>
      <c r="BO84" s="2" t="e">
        <v>#N/A</v>
      </c>
    </row>
    <row r="85" spans="1:67" x14ac:dyDescent="0.25">
      <c r="A85" s="7">
        <v>42063</v>
      </c>
      <c r="B85" s="2">
        <v>357776000</v>
      </c>
      <c r="C85" s="2" t="e">
        <v>#N/A</v>
      </c>
      <c r="D85" s="2" t="e">
        <v>#N/A</v>
      </c>
      <c r="E85" s="2">
        <v>84791666.666666672</v>
      </c>
      <c r="F85" s="2">
        <v>4812000</v>
      </c>
      <c r="G85" s="2">
        <v>221533333.33333334</v>
      </c>
      <c r="H85" s="2" t="e">
        <v>#N/A</v>
      </c>
      <c r="I85" s="2" t="e">
        <v>#N/A</v>
      </c>
      <c r="J85" s="2" t="e">
        <v>#N/A</v>
      </c>
      <c r="K85" s="2" t="e">
        <v>#N/A</v>
      </c>
      <c r="L85" s="2" t="e">
        <v>#N/A</v>
      </c>
      <c r="M85" s="2">
        <v>25457666.666666668</v>
      </c>
      <c r="N85" s="2" t="e">
        <v>#N/A</v>
      </c>
      <c r="O85" s="2" t="e">
        <v>#N/A</v>
      </c>
      <c r="P85" s="2" t="e">
        <v>#N/A</v>
      </c>
      <c r="Q85" s="2" t="e">
        <v>#N/A</v>
      </c>
      <c r="R85" s="2" t="e">
        <v>#N/A</v>
      </c>
      <c r="S85" s="2">
        <v>47660666.666666664</v>
      </c>
      <c r="T85" s="2">
        <v>11385333.333333334</v>
      </c>
      <c r="U85" s="2" t="e">
        <v>#N/A</v>
      </c>
      <c r="V85" s="2">
        <v>19966333.333333332</v>
      </c>
      <c r="W85" s="2">
        <v>29737333.333333332</v>
      </c>
      <c r="X85" s="2" t="e">
        <v>#N/A</v>
      </c>
      <c r="Y85" s="2">
        <v>9676333.333333334</v>
      </c>
      <c r="Z85" s="2" t="e">
        <v>#N/A</v>
      </c>
      <c r="AA85" s="2">
        <v>72566666.666666672</v>
      </c>
      <c r="AB85" s="2">
        <v>14680000</v>
      </c>
      <c r="AC85" s="2">
        <v>11437666.666666666</v>
      </c>
      <c r="AD85" s="2" t="e">
        <v>#N/A</v>
      </c>
      <c r="AE85" s="2">
        <v>18731333.333333332</v>
      </c>
      <c r="AF85" s="2">
        <v>108480666.66666667</v>
      </c>
      <c r="AG85" s="2">
        <v>7382666.666666667</v>
      </c>
      <c r="AH85" s="2">
        <v>12191000</v>
      </c>
      <c r="AI85" s="2">
        <v>34821333.333333336</v>
      </c>
      <c r="AJ85" s="2">
        <v>481536000</v>
      </c>
      <c r="AK85" s="2">
        <v>66001333.333333336</v>
      </c>
      <c r="AL85" s="2" t="e">
        <v>#N/A</v>
      </c>
      <c r="AM85" s="2" t="e">
        <v>#N/A</v>
      </c>
      <c r="AN85" s="2">
        <v>49130666.666666664</v>
      </c>
      <c r="AO85" s="2" t="e">
        <v>#N/A</v>
      </c>
      <c r="AP85" s="2" t="e">
        <v>#N/A</v>
      </c>
      <c r="AQ85" s="2">
        <v>5491666.666666667</v>
      </c>
      <c r="AR85" s="2">
        <v>29004000</v>
      </c>
      <c r="AS85" s="2">
        <v>75424333.333333328</v>
      </c>
      <c r="AT85" s="2">
        <v>10043000</v>
      </c>
      <c r="AU85" s="2" t="e">
        <v>#N/A</v>
      </c>
      <c r="AV85" s="2">
        <v>12847000</v>
      </c>
      <c r="AW85" s="2" t="e">
        <v>#N/A</v>
      </c>
      <c r="AX85" s="2" t="e">
        <v>#N/A</v>
      </c>
      <c r="AY85" s="2" t="e">
        <v>#N/A</v>
      </c>
      <c r="AZ85" s="2" t="e">
        <v>#N/A</v>
      </c>
      <c r="BA85" s="2" t="e">
        <v>#N/A</v>
      </c>
      <c r="BB85" s="2" t="e">
        <v>#N/A</v>
      </c>
      <c r="BC85" s="2" t="e">
        <v>#N/A</v>
      </c>
      <c r="BD85" s="2" t="e">
        <v>#N/A</v>
      </c>
      <c r="BE85" s="2" t="e">
        <v>#N/A</v>
      </c>
      <c r="BF85" s="2" t="e">
        <v>#N/A</v>
      </c>
      <c r="BG85" s="2" t="e">
        <v>#N/A</v>
      </c>
      <c r="BH85" s="2" t="e">
        <v>#N/A</v>
      </c>
      <c r="BI85" s="2" t="e">
        <v>#N/A</v>
      </c>
      <c r="BJ85" s="2" t="e">
        <v>#N/A</v>
      </c>
      <c r="BK85" s="2" t="e">
        <v>#N/A</v>
      </c>
      <c r="BL85" s="2" t="e">
        <v>#N/A</v>
      </c>
      <c r="BM85" s="2" t="e">
        <v>#N/A</v>
      </c>
      <c r="BN85" s="2" t="e">
        <v>#N/A</v>
      </c>
      <c r="BO85" s="2" t="e">
        <v>#N/A</v>
      </c>
    </row>
    <row r="86" spans="1:67" x14ac:dyDescent="0.25">
      <c r="A86" s="7">
        <v>42094</v>
      </c>
      <c r="B86" s="2">
        <v>369727000</v>
      </c>
      <c r="C86" s="2" t="e">
        <v>#N/A</v>
      </c>
      <c r="D86" s="2" t="e">
        <v>#N/A</v>
      </c>
      <c r="E86" s="2">
        <v>84791666.666666672</v>
      </c>
      <c r="F86" s="2">
        <v>4812000</v>
      </c>
      <c r="G86" s="2">
        <v>221533333.33333334</v>
      </c>
      <c r="H86" s="2" t="e">
        <v>#N/A</v>
      </c>
      <c r="I86" s="2" t="e">
        <v>#N/A</v>
      </c>
      <c r="J86" s="2" t="e">
        <v>#N/A</v>
      </c>
      <c r="K86" s="2" t="e">
        <v>#N/A</v>
      </c>
      <c r="L86" s="2" t="e">
        <v>#N/A</v>
      </c>
      <c r="M86" s="2">
        <v>25457666.666666668</v>
      </c>
      <c r="N86" s="2" t="e">
        <v>#N/A</v>
      </c>
      <c r="O86" s="2" t="e">
        <v>#N/A</v>
      </c>
      <c r="P86" s="2" t="e">
        <v>#N/A</v>
      </c>
      <c r="Q86" s="2" t="e">
        <v>#N/A</v>
      </c>
      <c r="R86" s="2" t="e">
        <v>#N/A</v>
      </c>
      <c r="S86" s="2">
        <v>47660666.666666664</v>
      </c>
      <c r="T86" s="2">
        <v>11385333.333333334</v>
      </c>
      <c r="U86" s="2" t="e">
        <v>#N/A</v>
      </c>
      <c r="V86" s="2">
        <v>19966333.333333332</v>
      </c>
      <c r="W86" s="2">
        <v>29737333.333333332</v>
      </c>
      <c r="X86" s="2" t="e">
        <v>#N/A</v>
      </c>
      <c r="Y86" s="2">
        <v>9676333.333333334</v>
      </c>
      <c r="Z86" s="2" t="e">
        <v>#N/A</v>
      </c>
      <c r="AA86" s="2">
        <v>72566666.666666672</v>
      </c>
      <c r="AB86" s="2">
        <v>14680000</v>
      </c>
      <c r="AC86" s="2">
        <v>11437666.666666666</v>
      </c>
      <c r="AD86" s="2" t="e">
        <v>#N/A</v>
      </c>
      <c r="AE86" s="2">
        <v>18731333.333333332</v>
      </c>
      <c r="AF86" s="2">
        <v>108480666.66666667</v>
      </c>
      <c r="AG86" s="2">
        <v>7382666.666666667</v>
      </c>
      <c r="AH86" s="2">
        <v>12191000</v>
      </c>
      <c r="AI86" s="2">
        <v>34821333.333333336</v>
      </c>
      <c r="AJ86" s="2">
        <v>481536000</v>
      </c>
      <c r="AK86" s="2">
        <v>66001333.333333336</v>
      </c>
      <c r="AL86" s="2" t="e">
        <v>#N/A</v>
      </c>
      <c r="AM86" s="2" t="e">
        <v>#N/A</v>
      </c>
      <c r="AN86" s="2">
        <v>49130666.666666664</v>
      </c>
      <c r="AO86" s="2" t="e">
        <v>#N/A</v>
      </c>
      <c r="AP86" s="2" t="e">
        <v>#N/A</v>
      </c>
      <c r="AQ86" s="2">
        <v>5491666.666666667</v>
      </c>
      <c r="AR86" s="2">
        <v>29004000</v>
      </c>
      <c r="AS86" s="2">
        <v>75424333.333333328</v>
      </c>
      <c r="AT86" s="2">
        <v>10043000</v>
      </c>
      <c r="AU86" s="2" t="e">
        <v>#N/A</v>
      </c>
      <c r="AV86" s="2">
        <v>12847000</v>
      </c>
      <c r="AW86" s="2" t="e">
        <v>#N/A</v>
      </c>
      <c r="AX86" s="2" t="e">
        <v>#N/A</v>
      </c>
      <c r="AY86" s="2" t="e">
        <v>#N/A</v>
      </c>
      <c r="AZ86" s="2" t="e">
        <v>#N/A</v>
      </c>
      <c r="BA86" s="2" t="e">
        <v>#N/A</v>
      </c>
      <c r="BB86" s="2" t="e">
        <v>#N/A</v>
      </c>
      <c r="BC86" s="2" t="e">
        <v>#N/A</v>
      </c>
      <c r="BD86" s="2" t="e">
        <v>#N/A</v>
      </c>
      <c r="BE86" s="2" t="e">
        <v>#N/A</v>
      </c>
      <c r="BF86" s="2" t="e">
        <v>#N/A</v>
      </c>
      <c r="BG86" s="2" t="e">
        <v>#N/A</v>
      </c>
      <c r="BH86" s="2" t="e">
        <v>#N/A</v>
      </c>
      <c r="BI86" s="2" t="e">
        <v>#N/A</v>
      </c>
      <c r="BJ86" s="2" t="e">
        <v>#N/A</v>
      </c>
      <c r="BK86" s="2" t="e">
        <v>#N/A</v>
      </c>
      <c r="BL86" s="2" t="e">
        <v>#N/A</v>
      </c>
      <c r="BM86" s="2" t="e">
        <v>#N/A</v>
      </c>
      <c r="BN86" s="2" t="e">
        <v>#N/A</v>
      </c>
      <c r="BO86" s="2" t="e">
        <v>#N/A</v>
      </c>
    </row>
    <row r="87" spans="1:67" x14ac:dyDescent="0.25">
      <c r="A87" s="7">
        <v>42124</v>
      </c>
      <c r="B87" s="2">
        <v>369727000</v>
      </c>
      <c r="C87" s="2" t="e">
        <v>#N/A</v>
      </c>
      <c r="D87" s="2" t="e">
        <v>#N/A</v>
      </c>
      <c r="E87" s="2">
        <v>72593666.666666672</v>
      </c>
      <c r="F87" s="2">
        <v>5282666.666666667</v>
      </c>
      <c r="G87" s="2">
        <v>221533333.33333334</v>
      </c>
      <c r="H87" s="2" t="e">
        <v>#N/A</v>
      </c>
      <c r="I87" s="2" t="e">
        <v>#N/A</v>
      </c>
      <c r="J87" s="2" t="e">
        <v>#N/A</v>
      </c>
      <c r="K87" s="2" t="e">
        <v>#N/A</v>
      </c>
      <c r="L87" s="2" t="e">
        <v>#N/A</v>
      </c>
      <c r="M87" s="2">
        <v>24651666.666666668</v>
      </c>
      <c r="N87" s="2" t="e">
        <v>#N/A</v>
      </c>
      <c r="O87" s="2" t="e">
        <v>#N/A</v>
      </c>
      <c r="P87" s="2" t="e">
        <v>#N/A</v>
      </c>
      <c r="Q87" s="2" t="e">
        <v>#N/A</v>
      </c>
      <c r="R87" s="2" t="e">
        <v>#N/A</v>
      </c>
      <c r="S87" s="2">
        <v>41790000</v>
      </c>
      <c r="T87" s="2">
        <v>12722000</v>
      </c>
      <c r="U87" s="2">
        <v>4875000</v>
      </c>
      <c r="V87" s="2">
        <v>20369666.666666668</v>
      </c>
      <c r="W87" s="2">
        <v>30813333.333333332</v>
      </c>
      <c r="X87" s="2" t="e">
        <v>#N/A</v>
      </c>
      <c r="Y87" s="2">
        <v>11129333.333333334</v>
      </c>
      <c r="Z87" s="2" t="e">
        <v>#N/A</v>
      </c>
      <c r="AA87" s="2">
        <v>72566666.666666672</v>
      </c>
      <c r="AB87" s="2">
        <v>18407333.333333332</v>
      </c>
      <c r="AC87" s="2">
        <v>15757333.333333334</v>
      </c>
      <c r="AD87" s="2" t="e">
        <v>#N/A</v>
      </c>
      <c r="AE87" s="2">
        <v>19254333.333333332</v>
      </c>
      <c r="AF87" s="2">
        <v>104706333.33333333</v>
      </c>
      <c r="AG87" s="2">
        <v>8052333.333333333</v>
      </c>
      <c r="AH87" s="2">
        <v>12497666.666666666</v>
      </c>
      <c r="AI87" s="2">
        <v>36823333.333333336</v>
      </c>
      <c r="AJ87" s="2">
        <v>481536000</v>
      </c>
      <c r="AK87" s="2">
        <v>70654666.666666672</v>
      </c>
      <c r="AL87" s="2" t="e">
        <v>#N/A</v>
      </c>
      <c r="AM87" s="2" t="e">
        <v>#N/A</v>
      </c>
      <c r="AN87" s="2">
        <v>49130666.666666664</v>
      </c>
      <c r="AO87" s="2" t="e">
        <v>#N/A</v>
      </c>
      <c r="AP87" s="2" t="e">
        <v>#N/A</v>
      </c>
      <c r="AQ87" s="2">
        <v>5842666.666666667</v>
      </c>
      <c r="AR87" s="2">
        <v>29004000</v>
      </c>
      <c r="AS87" s="2">
        <v>75424333.333333328</v>
      </c>
      <c r="AT87" s="2">
        <v>11718000</v>
      </c>
      <c r="AU87" s="2" t="e">
        <v>#N/A</v>
      </c>
      <c r="AV87" s="2">
        <v>14078000</v>
      </c>
      <c r="AW87" s="2" t="e">
        <v>#N/A</v>
      </c>
      <c r="AX87" s="2" t="e">
        <v>#N/A</v>
      </c>
      <c r="AY87" s="2" t="e">
        <v>#N/A</v>
      </c>
      <c r="AZ87" s="2" t="e">
        <v>#N/A</v>
      </c>
      <c r="BA87" s="2" t="e">
        <v>#N/A</v>
      </c>
      <c r="BB87" s="2" t="e">
        <v>#N/A</v>
      </c>
      <c r="BC87" s="2" t="e">
        <v>#N/A</v>
      </c>
      <c r="BD87" s="2" t="e">
        <v>#N/A</v>
      </c>
      <c r="BE87" s="2" t="e">
        <v>#N/A</v>
      </c>
      <c r="BF87" s="2" t="e">
        <v>#N/A</v>
      </c>
      <c r="BG87" s="2" t="e">
        <v>#N/A</v>
      </c>
      <c r="BH87" s="2" t="e">
        <v>#N/A</v>
      </c>
      <c r="BI87" s="2" t="e">
        <v>#N/A</v>
      </c>
      <c r="BJ87" s="2" t="e">
        <v>#N/A</v>
      </c>
      <c r="BK87" s="2" t="e">
        <v>#N/A</v>
      </c>
      <c r="BL87" s="2" t="e">
        <v>#N/A</v>
      </c>
      <c r="BM87" s="2" t="e">
        <v>#N/A</v>
      </c>
      <c r="BN87" s="2" t="e">
        <v>#N/A</v>
      </c>
      <c r="BO87" s="2" t="e">
        <v>#N/A</v>
      </c>
    </row>
    <row r="88" spans="1:67" x14ac:dyDescent="0.25">
      <c r="A88" s="7">
        <v>42155</v>
      </c>
      <c r="B88" s="2">
        <v>369727000</v>
      </c>
      <c r="C88" s="2" t="e">
        <v>#N/A</v>
      </c>
      <c r="D88" s="2" t="e">
        <v>#N/A</v>
      </c>
      <c r="E88" s="2">
        <v>72593666.666666672</v>
      </c>
      <c r="F88" s="2">
        <v>5282666.666666667</v>
      </c>
      <c r="G88" s="2">
        <v>215500000</v>
      </c>
      <c r="H88" s="2" t="e">
        <v>#N/A</v>
      </c>
      <c r="I88" s="2" t="e">
        <v>#N/A</v>
      </c>
      <c r="J88" s="2" t="e">
        <v>#N/A</v>
      </c>
      <c r="K88" s="2" t="e">
        <v>#N/A</v>
      </c>
      <c r="L88" s="2" t="e">
        <v>#N/A</v>
      </c>
      <c r="M88" s="2">
        <v>24651666.666666668</v>
      </c>
      <c r="N88" s="2" t="e">
        <v>#N/A</v>
      </c>
      <c r="O88" s="2" t="e">
        <v>#N/A</v>
      </c>
      <c r="P88" s="2" t="e">
        <v>#N/A</v>
      </c>
      <c r="Q88" s="2" t="e">
        <v>#N/A</v>
      </c>
      <c r="R88" s="2" t="e">
        <v>#N/A</v>
      </c>
      <c r="S88" s="2">
        <v>41790000</v>
      </c>
      <c r="T88" s="2">
        <v>12722000</v>
      </c>
      <c r="U88" s="2">
        <v>4875000</v>
      </c>
      <c r="V88" s="2">
        <v>20369666.666666668</v>
      </c>
      <c r="W88" s="2">
        <v>30813333.333333332</v>
      </c>
      <c r="X88" s="2" t="e">
        <v>#N/A</v>
      </c>
      <c r="Y88" s="2">
        <v>11129333.333333334</v>
      </c>
      <c r="Z88" s="2" t="e">
        <v>#N/A</v>
      </c>
      <c r="AA88" s="2">
        <v>78066666.666666672</v>
      </c>
      <c r="AB88" s="2">
        <v>18407333.333333332</v>
      </c>
      <c r="AC88" s="2">
        <v>15757333.333333334</v>
      </c>
      <c r="AD88" s="2" t="e">
        <v>#N/A</v>
      </c>
      <c r="AE88" s="2">
        <v>19254333.333333332</v>
      </c>
      <c r="AF88" s="2">
        <v>104706333.33333333</v>
      </c>
      <c r="AG88" s="2">
        <v>8052333.333333333</v>
      </c>
      <c r="AH88" s="2">
        <v>12497666.666666666</v>
      </c>
      <c r="AI88" s="2">
        <v>36823333.333333336</v>
      </c>
      <c r="AJ88" s="2">
        <v>503722333.33333331</v>
      </c>
      <c r="AK88" s="2">
        <v>70654666.666666672</v>
      </c>
      <c r="AL88" s="2" t="e">
        <v>#N/A</v>
      </c>
      <c r="AM88" s="2" t="e">
        <v>#N/A</v>
      </c>
      <c r="AN88" s="2">
        <v>41888333.333333336</v>
      </c>
      <c r="AO88" s="2" t="e">
        <v>#N/A</v>
      </c>
      <c r="AP88" s="2" t="e">
        <v>#N/A</v>
      </c>
      <c r="AQ88" s="2">
        <v>5842666.666666667</v>
      </c>
      <c r="AR88" s="2">
        <v>29974333.333333332</v>
      </c>
      <c r="AS88" s="2">
        <v>83652333.333333328</v>
      </c>
      <c r="AT88" s="2">
        <v>11718000</v>
      </c>
      <c r="AU88" s="2" t="e">
        <v>#N/A</v>
      </c>
      <c r="AV88" s="2">
        <v>14078000</v>
      </c>
      <c r="AW88" s="2" t="e">
        <v>#N/A</v>
      </c>
      <c r="AX88" s="2" t="e">
        <v>#N/A</v>
      </c>
      <c r="AY88" s="2" t="e">
        <v>#N/A</v>
      </c>
      <c r="AZ88" s="2" t="e">
        <v>#N/A</v>
      </c>
      <c r="BA88" s="2" t="e">
        <v>#N/A</v>
      </c>
      <c r="BB88" s="2" t="e">
        <v>#N/A</v>
      </c>
      <c r="BC88" s="2" t="e">
        <v>#N/A</v>
      </c>
      <c r="BD88" s="2" t="e">
        <v>#N/A</v>
      </c>
      <c r="BE88" s="2" t="e">
        <v>#N/A</v>
      </c>
      <c r="BF88" s="2" t="e">
        <v>#N/A</v>
      </c>
      <c r="BG88" s="2" t="e">
        <v>#N/A</v>
      </c>
      <c r="BH88" s="2" t="e">
        <v>#N/A</v>
      </c>
      <c r="BI88" s="2" t="e">
        <v>#N/A</v>
      </c>
      <c r="BJ88" s="2" t="e">
        <v>#N/A</v>
      </c>
      <c r="BK88" s="2" t="e">
        <v>#N/A</v>
      </c>
      <c r="BL88" s="2" t="e">
        <v>#N/A</v>
      </c>
      <c r="BM88" s="2" t="e">
        <v>#N/A</v>
      </c>
      <c r="BN88" s="2" t="e">
        <v>#N/A</v>
      </c>
      <c r="BO88" s="2" t="e">
        <v>#N/A</v>
      </c>
    </row>
    <row r="89" spans="1:67" x14ac:dyDescent="0.25">
      <c r="A89" s="7">
        <v>42185</v>
      </c>
      <c r="B89" s="2">
        <v>387386000</v>
      </c>
      <c r="C89" s="2" t="e">
        <v>#N/A</v>
      </c>
      <c r="D89" s="2" t="e">
        <v>#N/A</v>
      </c>
      <c r="E89" s="2">
        <v>72593666.666666672</v>
      </c>
      <c r="F89" s="2">
        <v>5282666.666666667</v>
      </c>
      <c r="G89" s="2">
        <v>215500000</v>
      </c>
      <c r="H89" s="2" t="e">
        <v>#N/A</v>
      </c>
      <c r="I89" s="2" t="e">
        <v>#N/A</v>
      </c>
      <c r="J89" s="2" t="e">
        <v>#N/A</v>
      </c>
      <c r="K89" s="2" t="e">
        <v>#N/A</v>
      </c>
      <c r="L89" s="2" t="e">
        <v>#N/A</v>
      </c>
      <c r="M89" s="2">
        <v>24651666.666666668</v>
      </c>
      <c r="N89" s="2" t="e">
        <v>#N/A</v>
      </c>
      <c r="O89" s="2" t="e">
        <v>#N/A</v>
      </c>
      <c r="P89" s="2" t="e">
        <v>#N/A</v>
      </c>
      <c r="Q89" s="2" t="e">
        <v>#N/A</v>
      </c>
      <c r="R89" s="2" t="e">
        <v>#N/A</v>
      </c>
      <c r="S89" s="2">
        <v>41790000</v>
      </c>
      <c r="T89" s="2">
        <v>12722000</v>
      </c>
      <c r="U89" s="2">
        <v>4875000</v>
      </c>
      <c r="V89" s="2">
        <v>20369666.666666668</v>
      </c>
      <c r="W89" s="2">
        <v>30813333.333333332</v>
      </c>
      <c r="X89" s="2" t="e">
        <v>#N/A</v>
      </c>
      <c r="Y89" s="2">
        <v>11129333.333333334</v>
      </c>
      <c r="Z89" s="2" t="e">
        <v>#N/A</v>
      </c>
      <c r="AA89" s="2">
        <v>78066666.666666672</v>
      </c>
      <c r="AB89" s="2">
        <v>18407333.333333332</v>
      </c>
      <c r="AC89" s="2">
        <v>15757333.333333334</v>
      </c>
      <c r="AD89" s="2" t="e">
        <v>#N/A</v>
      </c>
      <c r="AE89" s="2">
        <v>19254333.333333332</v>
      </c>
      <c r="AF89" s="2">
        <v>104706333.33333333</v>
      </c>
      <c r="AG89" s="2">
        <v>8052333.333333333</v>
      </c>
      <c r="AH89" s="2">
        <v>12497666.666666666</v>
      </c>
      <c r="AI89" s="2">
        <v>36823333.333333336</v>
      </c>
      <c r="AJ89" s="2">
        <v>503722333.33333331</v>
      </c>
      <c r="AK89" s="2">
        <v>70654666.666666672</v>
      </c>
      <c r="AL89" s="2" t="e">
        <v>#N/A</v>
      </c>
      <c r="AM89" s="2" t="e">
        <v>#N/A</v>
      </c>
      <c r="AN89" s="2">
        <v>41888333.333333336</v>
      </c>
      <c r="AO89" s="2" t="e">
        <v>#N/A</v>
      </c>
      <c r="AP89" s="2" t="e">
        <v>#N/A</v>
      </c>
      <c r="AQ89" s="2">
        <v>5842666.666666667</v>
      </c>
      <c r="AR89" s="2">
        <v>29974333.333333332</v>
      </c>
      <c r="AS89" s="2">
        <v>83652333.333333328</v>
      </c>
      <c r="AT89" s="2">
        <v>11718000</v>
      </c>
      <c r="AU89" s="2" t="e">
        <v>#N/A</v>
      </c>
      <c r="AV89" s="2">
        <v>14078000</v>
      </c>
      <c r="AW89" s="2" t="e">
        <v>#N/A</v>
      </c>
      <c r="AX89" s="2" t="e">
        <v>#N/A</v>
      </c>
      <c r="AY89" s="2" t="e">
        <v>#N/A</v>
      </c>
      <c r="AZ89" s="2" t="e">
        <v>#N/A</v>
      </c>
      <c r="BA89" s="2" t="e">
        <v>#N/A</v>
      </c>
      <c r="BB89" s="2" t="e">
        <v>#N/A</v>
      </c>
      <c r="BC89" s="2" t="e">
        <v>#N/A</v>
      </c>
      <c r="BD89" s="2" t="e">
        <v>#N/A</v>
      </c>
      <c r="BE89" s="2" t="e">
        <v>#N/A</v>
      </c>
      <c r="BF89" s="2" t="e">
        <v>#N/A</v>
      </c>
      <c r="BG89" s="2" t="e">
        <v>#N/A</v>
      </c>
      <c r="BH89" s="2" t="e">
        <v>#N/A</v>
      </c>
      <c r="BI89" s="2" t="e">
        <v>#N/A</v>
      </c>
      <c r="BJ89" s="2" t="e">
        <v>#N/A</v>
      </c>
      <c r="BK89" s="2" t="e">
        <v>#N/A</v>
      </c>
      <c r="BL89" s="2" t="e">
        <v>#N/A</v>
      </c>
      <c r="BM89" s="2" t="e">
        <v>#N/A</v>
      </c>
      <c r="BN89" s="2" t="e">
        <v>#N/A</v>
      </c>
      <c r="BO89" s="2" t="e">
        <v>#N/A</v>
      </c>
    </row>
    <row r="90" spans="1:67" x14ac:dyDescent="0.25">
      <c r="A90" s="7">
        <v>42216</v>
      </c>
      <c r="B90" s="2">
        <v>387386000</v>
      </c>
      <c r="C90" s="2" t="e">
        <v>#N/A</v>
      </c>
      <c r="D90" s="2" t="e">
        <v>#N/A</v>
      </c>
      <c r="E90" s="2">
        <v>78495000</v>
      </c>
      <c r="F90" s="2">
        <v>6141666.666666667</v>
      </c>
      <c r="G90" s="2">
        <v>215500000</v>
      </c>
      <c r="H90" s="2" t="e">
        <v>#N/A</v>
      </c>
      <c r="I90" s="2" t="e">
        <v>#N/A</v>
      </c>
      <c r="J90" s="2" t="e">
        <v>#N/A</v>
      </c>
      <c r="K90" s="2" t="e">
        <v>#N/A</v>
      </c>
      <c r="L90" s="2" t="e">
        <v>#N/A</v>
      </c>
      <c r="M90" s="2">
        <v>27521000</v>
      </c>
      <c r="N90" s="2" t="e">
        <v>#N/A</v>
      </c>
      <c r="O90" s="2" t="e">
        <v>#N/A</v>
      </c>
      <c r="P90" s="2" t="e">
        <v>#N/A</v>
      </c>
      <c r="Q90" s="2" t="e">
        <v>#N/A</v>
      </c>
      <c r="R90" s="2" t="e">
        <v>#N/A</v>
      </c>
      <c r="S90" s="2">
        <v>49069000</v>
      </c>
      <c r="T90" s="2">
        <v>14313666.666666666</v>
      </c>
      <c r="U90" s="2">
        <v>5292333.333333333</v>
      </c>
      <c r="V90" s="2">
        <v>21611333.333333332</v>
      </c>
      <c r="W90" s="2">
        <v>32694666.666666668</v>
      </c>
      <c r="X90" s="2" t="e">
        <v>#N/A</v>
      </c>
      <c r="Y90" s="2">
        <v>12715000</v>
      </c>
      <c r="Z90" s="2" t="e">
        <v>#N/A</v>
      </c>
      <c r="AA90" s="2">
        <v>78066666.666666672</v>
      </c>
      <c r="AB90" s="2">
        <v>16324333.333333334</v>
      </c>
      <c r="AC90" s="2">
        <v>13334666.666666666</v>
      </c>
      <c r="AD90" s="2" t="e">
        <v>#N/A</v>
      </c>
      <c r="AE90" s="2">
        <v>21182000</v>
      </c>
      <c r="AF90" s="2">
        <v>101037666.66666667</v>
      </c>
      <c r="AG90" s="2">
        <v>8761333.333333334</v>
      </c>
      <c r="AH90" s="2">
        <v>13292333.333333334</v>
      </c>
      <c r="AI90" s="2">
        <v>38254000</v>
      </c>
      <c r="AJ90" s="2">
        <v>503722333.33333331</v>
      </c>
      <c r="AK90" s="2">
        <v>82238666.666666672</v>
      </c>
      <c r="AL90" s="2" t="e">
        <v>#N/A</v>
      </c>
      <c r="AM90" s="2" t="e">
        <v>#N/A</v>
      </c>
      <c r="AN90" s="2">
        <v>41888333.333333336</v>
      </c>
      <c r="AO90" s="2" t="e">
        <v>#N/A</v>
      </c>
      <c r="AP90" s="2" t="e">
        <v>#N/A</v>
      </c>
      <c r="AQ90" s="2">
        <v>5892666.666666667</v>
      </c>
      <c r="AR90" s="2">
        <v>29974333.333333332</v>
      </c>
      <c r="AS90" s="2">
        <v>83652333.333333328</v>
      </c>
      <c r="AT90" s="2">
        <v>11322666.666666666</v>
      </c>
      <c r="AU90" s="2" t="e">
        <v>#N/A</v>
      </c>
      <c r="AV90" s="2">
        <v>16075666.666666666</v>
      </c>
      <c r="AW90" s="2" t="e">
        <v>#N/A</v>
      </c>
      <c r="AX90" s="2" t="e">
        <v>#N/A</v>
      </c>
      <c r="AY90" s="2" t="e">
        <v>#N/A</v>
      </c>
      <c r="AZ90" s="2" t="e">
        <v>#N/A</v>
      </c>
      <c r="BA90" s="2" t="e">
        <v>#N/A</v>
      </c>
      <c r="BB90" s="2" t="e">
        <v>#N/A</v>
      </c>
      <c r="BC90" s="2" t="e">
        <v>#N/A</v>
      </c>
      <c r="BD90" s="2" t="e">
        <v>#N/A</v>
      </c>
      <c r="BE90" s="2" t="e">
        <v>#N/A</v>
      </c>
      <c r="BF90" s="2" t="e">
        <v>#N/A</v>
      </c>
      <c r="BG90" s="2" t="e">
        <v>#N/A</v>
      </c>
      <c r="BH90" s="2" t="e">
        <v>#N/A</v>
      </c>
      <c r="BI90" s="2" t="e">
        <v>#N/A</v>
      </c>
      <c r="BJ90" s="2" t="e">
        <v>#N/A</v>
      </c>
      <c r="BK90" s="2" t="e">
        <v>#N/A</v>
      </c>
      <c r="BL90" s="2" t="e">
        <v>#N/A</v>
      </c>
      <c r="BM90" s="2" t="e">
        <v>#N/A</v>
      </c>
      <c r="BN90" s="2" t="e">
        <v>#N/A</v>
      </c>
      <c r="BO90" s="2" t="e">
        <v>#N/A</v>
      </c>
    </row>
    <row r="91" spans="1:67" x14ac:dyDescent="0.25">
      <c r="A91" s="7">
        <v>42247</v>
      </c>
      <c r="B91" s="2">
        <v>387386000</v>
      </c>
      <c r="C91" s="2" t="e">
        <v>#N/A</v>
      </c>
      <c r="D91" s="2" t="e">
        <v>#N/A</v>
      </c>
      <c r="E91" s="2">
        <v>78495000</v>
      </c>
      <c r="F91" s="2">
        <v>6141666.666666667</v>
      </c>
      <c r="G91" s="2">
        <v>203166666.66666666</v>
      </c>
      <c r="H91" s="2" t="e">
        <v>#N/A</v>
      </c>
      <c r="I91" s="2" t="e">
        <v>#N/A</v>
      </c>
      <c r="J91" s="2" t="e">
        <v>#N/A</v>
      </c>
      <c r="K91" s="2" t="e">
        <v>#N/A</v>
      </c>
      <c r="L91" s="2" t="e">
        <v>#N/A</v>
      </c>
      <c r="M91" s="2">
        <v>27521000</v>
      </c>
      <c r="N91" s="2" t="e">
        <v>#N/A</v>
      </c>
      <c r="O91" s="2" t="e">
        <v>#N/A</v>
      </c>
      <c r="P91" s="2" t="e">
        <v>#N/A</v>
      </c>
      <c r="Q91" s="2" t="e">
        <v>#N/A</v>
      </c>
      <c r="R91" s="2" t="e">
        <v>#N/A</v>
      </c>
      <c r="S91" s="2">
        <v>49069000</v>
      </c>
      <c r="T91" s="2">
        <v>14313666.666666666</v>
      </c>
      <c r="U91" s="2">
        <v>5292333.333333333</v>
      </c>
      <c r="V91" s="2">
        <v>21611333.333333332</v>
      </c>
      <c r="W91" s="2">
        <v>32694666.666666668</v>
      </c>
      <c r="X91" s="2" t="e">
        <v>#N/A</v>
      </c>
      <c r="Y91" s="2">
        <v>12715000</v>
      </c>
      <c r="Z91" s="2" t="e">
        <v>#N/A</v>
      </c>
      <c r="AA91" s="2">
        <v>94633333.333333328</v>
      </c>
      <c r="AB91" s="2">
        <v>16324333.333333334</v>
      </c>
      <c r="AC91" s="2">
        <v>13334666.666666666</v>
      </c>
      <c r="AD91" s="2" t="e">
        <v>#N/A</v>
      </c>
      <c r="AE91" s="2">
        <v>21182000</v>
      </c>
      <c r="AF91" s="2">
        <v>101037666.66666667</v>
      </c>
      <c r="AG91" s="2">
        <v>8761333.333333334</v>
      </c>
      <c r="AH91" s="2">
        <v>13292333.333333334</v>
      </c>
      <c r="AI91" s="2">
        <v>38254000</v>
      </c>
      <c r="AJ91" s="2">
        <v>544894666.66666663</v>
      </c>
      <c r="AK91" s="2">
        <v>82238666.666666672</v>
      </c>
      <c r="AL91" s="2" t="e">
        <v>#N/A</v>
      </c>
      <c r="AM91" s="2" t="e">
        <v>#N/A</v>
      </c>
      <c r="AN91" s="2">
        <v>49442000</v>
      </c>
      <c r="AO91" s="2" t="e">
        <v>#N/A</v>
      </c>
      <c r="AP91" s="2" t="e">
        <v>#N/A</v>
      </c>
      <c r="AQ91" s="2">
        <v>5892666.666666667</v>
      </c>
      <c r="AR91" s="2">
        <v>32702333.333333332</v>
      </c>
      <c r="AS91" s="2">
        <v>94232000</v>
      </c>
      <c r="AT91" s="2">
        <v>11322666.666666666</v>
      </c>
      <c r="AU91" s="2" t="e">
        <v>#N/A</v>
      </c>
      <c r="AV91" s="2">
        <v>16075666.666666666</v>
      </c>
      <c r="AW91" s="2" t="e">
        <v>#N/A</v>
      </c>
      <c r="AX91" s="2" t="e">
        <v>#N/A</v>
      </c>
      <c r="AY91" s="2" t="e">
        <v>#N/A</v>
      </c>
      <c r="AZ91" s="2" t="e">
        <v>#N/A</v>
      </c>
      <c r="BA91" s="2" t="e">
        <v>#N/A</v>
      </c>
      <c r="BB91" s="2" t="e">
        <v>#N/A</v>
      </c>
      <c r="BC91" s="2" t="e">
        <v>#N/A</v>
      </c>
      <c r="BD91" s="2" t="e">
        <v>#N/A</v>
      </c>
      <c r="BE91" s="2" t="e">
        <v>#N/A</v>
      </c>
      <c r="BF91" s="2" t="e">
        <v>#N/A</v>
      </c>
      <c r="BG91" s="2" t="e">
        <v>#N/A</v>
      </c>
      <c r="BH91" s="2" t="e">
        <v>#N/A</v>
      </c>
      <c r="BI91" s="2" t="e">
        <v>#N/A</v>
      </c>
      <c r="BJ91" s="2" t="e">
        <v>#N/A</v>
      </c>
      <c r="BK91" s="2" t="e">
        <v>#N/A</v>
      </c>
      <c r="BL91" s="2" t="e">
        <v>#N/A</v>
      </c>
      <c r="BM91" s="2" t="e">
        <v>#N/A</v>
      </c>
      <c r="BN91" s="2" t="e">
        <v>#N/A</v>
      </c>
      <c r="BO91" s="2" t="e">
        <v>#N/A</v>
      </c>
    </row>
    <row r="92" spans="1:67" x14ac:dyDescent="0.25">
      <c r="A92" s="7">
        <v>42277</v>
      </c>
      <c r="B92" s="2">
        <v>405922666.66666669</v>
      </c>
      <c r="C92" s="2" t="e">
        <v>#N/A</v>
      </c>
      <c r="D92" s="2" t="e">
        <v>#N/A</v>
      </c>
      <c r="E92" s="2">
        <v>78495000</v>
      </c>
      <c r="F92" s="2">
        <v>6141666.666666667</v>
      </c>
      <c r="G92" s="2">
        <v>203166666.66666666</v>
      </c>
      <c r="H92" s="2" t="e">
        <v>#N/A</v>
      </c>
      <c r="I92" s="2" t="e">
        <v>#N/A</v>
      </c>
      <c r="J92" s="2" t="e">
        <v>#N/A</v>
      </c>
      <c r="K92" s="2" t="e">
        <v>#N/A</v>
      </c>
      <c r="L92" s="2" t="e">
        <v>#N/A</v>
      </c>
      <c r="M92" s="2">
        <v>27521000</v>
      </c>
      <c r="N92" s="2" t="e">
        <v>#N/A</v>
      </c>
      <c r="O92" s="2" t="e">
        <v>#N/A</v>
      </c>
      <c r="P92" s="2" t="e">
        <v>#N/A</v>
      </c>
      <c r="Q92" s="2" t="e">
        <v>#N/A</v>
      </c>
      <c r="R92" s="2" t="e">
        <v>#N/A</v>
      </c>
      <c r="S92" s="2">
        <v>49069000</v>
      </c>
      <c r="T92" s="2">
        <v>14313666.666666666</v>
      </c>
      <c r="U92" s="2">
        <v>5292333.333333333</v>
      </c>
      <c r="V92" s="2">
        <v>21611333.333333332</v>
      </c>
      <c r="W92" s="2">
        <v>32694666.666666668</v>
      </c>
      <c r="X92" s="2" t="e">
        <v>#N/A</v>
      </c>
      <c r="Y92" s="2">
        <v>12715000</v>
      </c>
      <c r="Z92" s="2" t="e">
        <v>#N/A</v>
      </c>
      <c r="AA92" s="2">
        <v>94633333.333333328</v>
      </c>
      <c r="AB92" s="2">
        <v>16324333.333333334</v>
      </c>
      <c r="AC92" s="2">
        <v>13334666.666666666</v>
      </c>
      <c r="AD92" s="2" t="e">
        <v>#N/A</v>
      </c>
      <c r="AE92" s="2">
        <v>21182000</v>
      </c>
      <c r="AF92" s="2">
        <v>101037666.66666667</v>
      </c>
      <c r="AG92" s="2">
        <v>8761333.333333334</v>
      </c>
      <c r="AH92" s="2">
        <v>13292333.333333334</v>
      </c>
      <c r="AI92" s="2">
        <v>38254000</v>
      </c>
      <c r="AJ92" s="2">
        <v>544894666.66666663</v>
      </c>
      <c r="AK92" s="2">
        <v>82238666.666666672</v>
      </c>
      <c r="AL92" s="2" t="e">
        <v>#N/A</v>
      </c>
      <c r="AM92" s="2" t="e">
        <v>#N/A</v>
      </c>
      <c r="AN92" s="2">
        <v>49442000</v>
      </c>
      <c r="AO92" s="2" t="e">
        <v>#N/A</v>
      </c>
      <c r="AP92" s="2" t="e">
        <v>#N/A</v>
      </c>
      <c r="AQ92" s="2">
        <v>5892666.666666667</v>
      </c>
      <c r="AR92" s="2">
        <v>32702333.333333332</v>
      </c>
      <c r="AS92" s="2">
        <v>94232000</v>
      </c>
      <c r="AT92" s="2">
        <v>11322666.666666666</v>
      </c>
      <c r="AU92" s="2" t="e">
        <v>#N/A</v>
      </c>
      <c r="AV92" s="2">
        <v>16075666.666666666</v>
      </c>
      <c r="AW92" s="2" t="e">
        <v>#N/A</v>
      </c>
      <c r="AX92" s="2" t="e">
        <v>#N/A</v>
      </c>
      <c r="AY92" s="2" t="e">
        <v>#N/A</v>
      </c>
      <c r="AZ92" s="2" t="e">
        <v>#N/A</v>
      </c>
      <c r="BA92" s="2" t="e">
        <v>#N/A</v>
      </c>
      <c r="BB92" s="2" t="e">
        <v>#N/A</v>
      </c>
      <c r="BC92" s="2" t="e">
        <v>#N/A</v>
      </c>
      <c r="BD92" s="2" t="e">
        <v>#N/A</v>
      </c>
      <c r="BE92" s="2" t="e">
        <v>#N/A</v>
      </c>
      <c r="BF92" s="2" t="e">
        <v>#N/A</v>
      </c>
      <c r="BG92" s="2" t="e">
        <v>#N/A</v>
      </c>
      <c r="BH92" s="2" t="e">
        <v>#N/A</v>
      </c>
      <c r="BI92" s="2" t="e">
        <v>#N/A</v>
      </c>
      <c r="BJ92" s="2" t="e">
        <v>#N/A</v>
      </c>
      <c r="BK92" s="2" t="e">
        <v>#N/A</v>
      </c>
      <c r="BL92" s="2" t="e">
        <v>#N/A</v>
      </c>
      <c r="BM92" s="2" t="e">
        <v>#N/A</v>
      </c>
      <c r="BN92" s="2" t="e">
        <v>#N/A</v>
      </c>
      <c r="BO92" s="2" t="e">
        <v>#N/A</v>
      </c>
    </row>
    <row r="93" spans="1:67" x14ac:dyDescent="0.25">
      <c r="A93" s="7">
        <v>42308</v>
      </c>
      <c r="B93" s="2">
        <v>405922666.66666669</v>
      </c>
      <c r="C93" s="2" t="e">
        <v>#N/A</v>
      </c>
      <c r="D93" s="2" t="e">
        <v>#N/A</v>
      </c>
      <c r="E93" s="2">
        <v>79280000</v>
      </c>
      <c r="F93" s="2">
        <v>6768333.333333333</v>
      </c>
      <c r="G93" s="2">
        <v>203166666.66666666</v>
      </c>
      <c r="H93" s="2" t="e">
        <v>#N/A</v>
      </c>
      <c r="I93" s="2">
        <v>7220333.333333333</v>
      </c>
      <c r="J93" s="2" t="e">
        <v>#N/A</v>
      </c>
      <c r="K93" s="2" t="e">
        <v>#N/A</v>
      </c>
      <c r="L93" s="2" t="e">
        <v>#N/A</v>
      </c>
      <c r="M93" s="2">
        <v>29090333.333333332</v>
      </c>
      <c r="N93" s="2" t="e">
        <v>#N/A</v>
      </c>
      <c r="O93" s="2" t="e">
        <v>#N/A</v>
      </c>
      <c r="P93" s="2" t="e">
        <v>#N/A</v>
      </c>
      <c r="Q93" s="2" t="e">
        <v>#N/A</v>
      </c>
      <c r="R93" s="2">
        <v>5062333.333333333</v>
      </c>
      <c r="S93" s="2">
        <v>55205333.333333336</v>
      </c>
      <c r="T93" s="2">
        <v>15903666.666666666</v>
      </c>
      <c r="U93" s="2">
        <v>6964666.666666667</v>
      </c>
      <c r="V93" s="2">
        <v>23191000</v>
      </c>
      <c r="W93" s="2">
        <v>34371000</v>
      </c>
      <c r="X93" s="2" t="e">
        <v>#N/A</v>
      </c>
      <c r="Y93" s="2">
        <v>14309333.333333334</v>
      </c>
      <c r="Z93" s="2" t="e">
        <v>#N/A</v>
      </c>
      <c r="AA93" s="2">
        <v>94633333.333333328</v>
      </c>
      <c r="AB93" s="2">
        <v>18446666.666666668</v>
      </c>
      <c r="AC93" s="2">
        <v>15036000</v>
      </c>
      <c r="AD93" s="2" t="e">
        <v>#N/A</v>
      </c>
      <c r="AE93" s="2">
        <v>23049666.666666668</v>
      </c>
      <c r="AF93" s="2">
        <v>104189333.33333333</v>
      </c>
      <c r="AG93" s="2">
        <v>9339333.333333334</v>
      </c>
      <c r="AH93" s="2">
        <v>14156333.333333334</v>
      </c>
      <c r="AI93" s="2">
        <v>40529333.333333336</v>
      </c>
      <c r="AJ93" s="2">
        <v>544894666.66666663</v>
      </c>
      <c r="AK93" s="2">
        <v>87050000</v>
      </c>
      <c r="AL93" s="2" t="e">
        <v>#N/A</v>
      </c>
      <c r="AM93" s="2" t="e">
        <v>#N/A</v>
      </c>
      <c r="AN93" s="2">
        <v>49442000</v>
      </c>
      <c r="AO93" s="2" t="e">
        <v>#N/A</v>
      </c>
      <c r="AP93" s="2" t="e">
        <v>#N/A</v>
      </c>
      <c r="AQ93" s="2">
        <v>5701666.666666667</v>
      </c>
      <c r="AR93" s="2">
        <v>32702333.333333332</v>
      </c>
      <c r="AS93" s="2">
        <v>94232000</v>
      </c>
      <c r="AT93" s="2">
        <v>12089333.333333334</v>
      </c>
      <c r="AU93" s="2" t="e">
        <v>#N/A</v>
      </c>
      <c r="AV93" s="2">
        <v>18553666.666666668</v>
      </c>
      <c r="AW93" s="2" t="e">
        <v>#N/A</v>
      </c>
      <c r="AX93" s="2" t="e">
        <v>#N/A</v>
      </c>
      <c r="AY93" s="2" t="e">
        <v>#N/A</v>
      </c>
      <c r="AZ93" s="2" t="e">
        <v>#N/A</v>
      </c>
      <c r="BA93" s="2" t="e">
        <v>#N/A</v>
      </c>
      <c r="BB93" s="2" t="e">
        <v>#N/A</v>
      </c>
      <c r="BC93" s="2" t="e">
        <v>#N/A</v>
      </c>
      <c r="BD93" s="2" t="e">
        <v>#N/A</v>
      </c>
      <c r="BE93" s="2" t="e">
        <v>#N/A</v>
      </c>
      <c r="BF93" s="2" t="e">
        <v>#N/A</v>
      </c>
      <c r="BG93" s="2" t="e">
        <v>#N/A</v>
      </c>
      <c r="BH93" s="2" t="e">
        <v>#N/A</v>
      </c>
      <c r="BI93" s="2" t="e">
        <v>#N/A</v>
      </c>
      <c r="BJ93" s="2" t="e">
        <v>#N/A</v>
      </c>
      <c r="BK93" s="2" t="e">
        <v>#N/A</v>
      </c>
      <c r="BL93" s="2" t="e">
        <v>#N/A</v>
      </c>
      <c r="BM93" s="2" t="e">
        <v>#N/A</v>
      </c>
      <c r="BN93" s="2" t="e">
        <v>#N/A</v>
      </c>
      <c r="BO93" s="2" t="e">
        <v>#N/A</v>
      </c>
    </row>
    <row r="94" spans="1:67" x14ac:dyDescent="0.25">
      <c r="A94" s="7">
        <v>42338</v>
      </c>
      <c r="B94" s="2">
        <v>405922666.66666669</v>
      </c>
      <c r="C94" s="2" t="e">
        <v>#N/A</v>
      </c>
      <c r="D94" s="2" t="e">
        <v>#N/A</v>
      </c>
      <c r="E94" s="2">
        <v>79280000</v>
      </c>
      <c r="F94" s="2">
        <v>6768333.333333333</v>
      </c>
      <c r="G94" s="2">
        <v>199933333.33333334</v>
      </c>
      <c r="H94" s="2" t="e">
        <v>#N/A</v>
      </c>
      <c r="I94" s="2">
        <v>7220333.333333333</v>
      </c>
      <c r="J94" s="2" t="e">
        <v>#N/A</v>
      </c>
      <c r="K94" s="2" t="e">
        <v>#N/A</v>
      </c>
      <c r="L94" s="2" t="e">
        <v>#N/A</v>
      </c>
      <c r="M94" s="2">
        <v>29090333.333333332</v>
      </c>
      <c r="N94" s="2">
        <v>7600333.333333333</v>
      </c>
      <c r="O94" s="2" t="e">
        <v>#N/A</v>
      </c>
      <c r="P94" s="2" t="e">
        <v>#N/A</v>
      </c>
      <c r="Q94" s="2" t="e">
        <v>#N/A</v>
      </c>
      <c r="R94" s="2">
        <v>5062333.333333333</v>
      </c>
      <c r="S94" s="2">
        <v>55205333.333333336</v>
      </c>
      <c r="T94" s="2">
        <v>15903666.666666666</v>
      </c>
      <c r="U94" s="2">
        <v>6964666.666666667</v>
      </c>
      <c r="V94" s="2">
        <v>23191000</v>
      </c>
      <c r="W94" s="2">
        <v>34371000</v>
      </c>
      <c r="X94" s="2" t="e">
        <v>#N/A</v>
      </c>
      <c r="Y94" s="2">
        <v>14309333.333333334</v>
      </c>
      <c r="Z94" s="2" t="e">
        <v>#N/A</v>
      </c>
      <c r="AA94" s="2">
        <v>99066666.666666672</v>
      </c>
      <c r="AB94" s="2">
        <v>18446666.666666668</v>
      </c>
      <c r="AC94" s="2">
        <v>15036000</v>
      </c>
      <c r="AD94" s="2" t="e">
        <v>#N/A</v>
      </c>
      <c r="AE94" s="2">
        <v>23049666.666666668</v>
      </c>
      <c r="AF94" s="2">
        <v>104189333.33333333</v>
      </c>
      <c r="AG94" s="2">
        <v>9339333.333333334</v>
      </c>
      <c r="AH94" s="2">
        <v>14156333.333333334</v>
      </c>
      <c r="AI94" s="2">
        <v>40529333.333333336</v>
      </c>
      <c r="AJ94" s="2">
        <v>570655666.66666663</v>
      </c>
      <c r="AK94" s="2">
        <v>87050000</v>
      </c>
      <c r="AL94" s="2" t="e">
        <v>#N/A</v>
      </c>
      <c r="AM94" s="2" t="e">
        <v>#N/A</v>
      </c>
      <c r="AN94" s="2">
        <v>58140000</v>
      </c>
      <c r="AO94" s="2" t="e">
        <v>#N/A</v>
      </c>
      <c r="AP94" s="2" t="e">
        <v>#N/A</v>
      </c>
      <c r="AQ94" s="2">
        <v>5701666.666666667</v>
      </c>
      <c r="AR94" s="2">
        <v>35640333.333333336</v>
      </c>
      <c r="AS94" s="2">
        <v>101755333.33333333</v>
      </c>
      <c r="AT94" s="2">
        <v>12089333.333333334</v>
      </c>
      <c r="AU94" s="2" t="e">
        <v>#N/A</v>
      </c>
      <c r="AV94" s="2">
        <v>18553666.666666668</v>
      </c>
      <c r="AW94" s="2" t="e">
        <v>#N/A</v>
      </c>
      <c r="AX94" s="2" t="e">
        <v>#N/A</v>
      </c>
      <c r="AY94" s="2" t="e">
        <v>#N/A</v>
      </c>
      <c r="AZ94" s="2" t="e">
        <v>#N/A</v>
      </c>
      <c r="BA94" s="2" t="e">
        <v>#N/A</v>
      </c>
      <c r="BB94" s="2" t="e">
        <v>#N/A</v>
      </c>
      <c r="BC94" s="2" t="e">
        <v>#N/A</v>
      </c>
      <c r="BD94" s="2" t="e">
        <v>#N/A</v>
      </c>
      <c r="BE94" s="2" t="e">
        <v>#N/A</v>
      </c>
      <c r="BF94" s="2" t="e">
        <v>#N/A</v>
      </c>
      <c r="BG94" s="2" t="e">
        <v>#N/A</v>
      </c>
      <c r="BH94" s="2" t="e">
        <v>#N/A</v>
      </c>
      <c r="BI94" s="2" t="e">
        <v>#N/A</v>
      </c>
      <c r="BJ94" s="2" t="e">
        <v>#N/A</v>
      </c>
      <c r="BK94" s="2" t="e">
        <v>#N/A</v>
      </c>
      <c r="BL94" s="2" t="e">
        <v>#N/A</v>
      </c>
      <c r="BM94" s="2" t="e">
        <v>#N/A</v>
      </c>
      <c r="BN94" s="2" t="e">
        <v>#N/A</v>
      </c>
      <c r="BO94" s="2" t="e">
        <v>#N/A</v>
      </c>
    </row>
    <row r="95" spans="1:67" x14ac:dyDescent="0.25">
      <c r="A95" s="7">
        <v>42369</v>
      </c>
      <c r="B95" s="2">
        <v>435468000</v>
      </c>
      <c r="C95" s="2" t="e">
        <v>#N/A</v>
      </c>
      <c r="D95" s="2" t="e">
        <v>#N/A</v>
      </c>
      <c r="E95" s="2">
        <v>79280000</v>
      </c>
      <c r="F95" s="2">
        <v>6768333.333333333</v>
      </c>
      <c r="G95" s="2">
        <v>199933333.33333334</v>
      </c>
      <c r="H95" s="2" t="e">
        <v>#N/A</v>
      </c>
      <c r="I95" s="2">
        <v>7220333.333333333</v>
      </c>
      <c r="J95" s="2" t="e">
        <v>#N/A</v>
      </c>
      <c r="K95" s="2" t="e">
        <v>#N/A</v>
      </c>
      <c r="L95" s="2" t="e">
        <v>#N/A</v>
      </c>
      <c r="M95" s="2">
        <v>29090333.333333332</v>
      </c>
      <c r="N95" s="2">
        <v>7600333.333333333</v>
      </c>
      <c r="O95" s="2" t="e">
        <v>#N/A</v>
      </c>
      <c r="P95" s="2" t="e">
        <v>#N/A</v>
      </c>
      <c r="Q95" s="2" t="e">
        <v>#N/A</v>
      </c>
      <c r="R95" s="2">
        <v>5062333.333333333</v>
      </c>
      <c r="S95" s="2">
        <v>55205333.333333336</v>
      </c>
      <c r="T95" s="2">
        <v>15903666.666666666</v>
      </c>
      <c r="U95" s="2">
        <v>6964666.666666667</v>
      </c>
      <c r="V95" s="2">
        <v>23191000</v>
      </c>
      <c r="W95" s="2">
        <v>34371000</v>
      </c>
      <c r="X95" s="2" t="e">
        <v>#N/A</v>
      </c>
      <c r="Y95" s="2">
        <v>14309333.333333334</v>
      </c>
      <c r="Z95" s="2" t="e">
        <v>#N/A</v>
      </c>
      <c r="AA95" s="2">
        <v>99066666.666666672</v>
      </c>
      <c r="AB95" s="2">
        <v>18446666.666666668</v>
      </c>
      <c r="AC95" s="2">
        <v>15036000</v>
      </c>
      <c r="AD95" s="2" t="e">
        <v>#N/A</v>
      </c>
      <c r="AE95" s="2">
        <v>23049666.666666668</v>
      </c>
      <c r="AF95" s="2">
        <v>104189333.33333333</v>
      </c>
      <c r="AG95" s="2">
        <v>9339333.333333334</v>
      </c>
      <c r="AH95" s="2">
        <v>14156333.333333334</v>
      </c>
      <c r="AI95" s="2">
        <v>40529333.333333336</v>
      </c>
      <c r="AJ95" s="2">
        <v>570655666.66666663</v>
      </c>
      <c r="AK95" s="2">
        <v>87050000</v>
      </c>
      <c r="AL95" s="2" t="e">
        <v>#N/A</v>
      </c>
      <c r="AM95" s="2" t="e">
        <v>#N/A</v>
      </c>
      <c r="AN95" s="2">
        <v>58140000</v>
      </c>
      <c r="AO95" s="2" t="e">
        <v>#N/A</v>
      </c>
      <c r="AP95" s="2" t="e">
        <v>#N/A</v>
      </c>
      <c r="AQ95" s="2">
        <v>5701666.666666667</v>
      </c>
      <c r="AR95" s="2">
        <v>35640333.333333336</v>
      </c>
      <c r="AS95" s="2">
        <v>101755333.33333333</v>
      </c>
      <c r="AT95" s="2">
        <v>12089333.333333334</v>
      </c>
      <c r="AU95" s="2" t="e">
        <v>#N/A</v>
      </c>
      <c r="AV95" s="2">
        <v>18553666.666666668</v>
      </c>
      <c r="AW95" s="2" t="e">
        <v>#N/A</v>
      </c>
      <c r="AX95" s="2" t="e">
        <v>#N/A</v>
      </c>
      <c r="AY95" s="2" t="e">
        <v>#N/A</v>
      </c>
      <c r="AZ95" s="2" t="e">
        <v>#N/A</v>
      </c>
      <c r="BA95" s="2" t="e">
        <v>#N/A</v>
      </c>
      <c r="BB95" s="2" t="e">
        <v>#N/A</v>
      </c>
      <c r="BC95" s="2" t="e">
        <v>#N/A</v>
      </c>
      <c r="BD95" s="2" t="e">
        <v>#N/A</v>
      </c>
      <c r="BE95" s="2" t="e">
        <v>#N/A</v>
      </c>
      <c r="BF95" s="2" t="e">
        <v>#N/A</v>
      </c>
      <c r="BG95" s="2" t="e">
        <v>#N/A</v>
      </c>
      <c r="BH95" s="2" t="e">
        <v>#N/A</v>
      </c>
      <c r="BI95" s="2" t="e">
        <v>#N/A</v>
      </c>
      <c r="BJ95" s="2" t="e">
        <v>#N/A</v>
      </c>
      <c r="BK95" s="2" t="e">
        <v>#N/A</v>
      </c>
      <c r="BL95" s="2" t="e">
        <v>#N/A</v>
      </c>
      <c r="BM95" s="2" t="e">
        <v>#N/A</v>
      </c>
      <c r="BN95" s="2" t="e">
        <v>#N/A</v>
      </c>
      <c r="BO95" s="2" t="e">
        <v>#N/A</v>
      </c>
    </row>
    <row r="96" spans="1:67" x14ac:dyDescent="0.25">
      <c r="A96" s="7">
        <v>42400</v>
      </c>
      <c r="B96" s="2">
        <v>435468000</v>
      </c>
      <c r="C96" s="2" t="e">
        <v>#N/A</v>
      </c>
      <c r="D96" s="2" t="e">
        <v>#N/A</v>
      </c>
      <c r="E96" s="2">
        <v>83882333.333333328</v>
      </c>
      <c r="F96" s="2">
        <v>6799666.666666667</v>
      </c>
      <c r="G96" s="2">
        <v>199933333.33333334</v>
      </c>
      <c r="H96" s="2" t="e">
        <v>#N/A</v>
      </c>
      <c r="I96" s="2">
        <v>8037000</v>
      </c>
      <c r="J96" s="2" t="e">
        <v>#N/A</v>
      </c>
      <c r="K96" s="2" t="e">
        <v>#N/A</v>
      </c>
      <c r="L96" s="2" t="e">
        <v>#N/A</v>
      </c>
      <c r="M96" s="2">
        <v>31954000</v>
      </c>
      <c r="N96" s="2">
        <v>7600333.333333333</v>
      </c>
      <c r="O96" s="2" t="e">
        <v>#N/A</v>
      </c>
      <c r="P96" s="2" t="e">
        <v>#N/A</v>
      </c>
      <c r="Q96" s="2" t="e">
        <v>#N/A</v>
      </c>
      <c r="R96" s="2">
        <v>5376000</v>
      </c>
      <c r="S96" s="2">
        <v>61591333.333333336</v>
      </c>
      <c r="T96" s="2">
        <v>17708333.333333332</v>
      </c>
      <c r="U96" s="2">
        <v>7265666.666666667</v>
      </c>
      <c r="V96" s="2">
        <v>25361333.333333332</v>
      </c>
      <c r="W96" s="2">
        <v>32956333.333333332</v>
      </c>
      <c r="X96" s="2" t="e">
        <v>#N/A</v>
      </c>
      <c r="Y96" s="2">
        <v>15914666.666666666</v>
      </c>
      <c r="Z96" s="2" t="e">
        <v>#N/A</v>
      </c>
      <c r="AA96" s="2">
        <v>99066666.666666672</v>
      </c>
      <c r="AB96" s="2">
        <v>21706000</v>
      </c>
      <c r="AC96" s="2">
        <v>18394666.666666668</v>
      </c>
      <c r="AD96" s="2" t="e">
        <v>#N/A</v>
      </c>
      <c r="AE96" s="2">
        <v>24979666.666666668</v>
      </c>
      <c r="AF96" s="2">
        <v>108480666.66666667</v>
      </c>
      <c r="AG96" s="2">
        <v>10136000</v>
      </c>
      <c r="AH96" s="2">
        <v>14815000</v>
      </c>
      <c r="AI96" s="2">
        <v>40566666.666666664</v>
      </c>
      <c r="AJ96" s="2">
        <v>570655666.66666663</v>
      </c>
      <c r="AK96" s="2">
        <v>95216666.666666672</v>
      </c>
      <c r="AL96" s="2" t="e">
        <v>#N/A</v>
      </c>
      <c r="AM96" s="2" t="e">
        <v>#N/A</v>
      </c>
      <c r="AN96" s="2">
        <v>58140000</v>
      </c>
      <c r="AO96" s="2" t="e">
        <v>#N/A</v>
      </c>
      <c r="AP96" s="2" t="e">
        <v>#N/A</v>
      </c>
      <c r="AQ96" s="2">
        <v>5866666.666666667</v>
      </c>
      <c r="AR96" s="2">
        <v>35640333.333333336</v>
      </c>
      <c r="AS96" s="2">
        <v>101755333.33333333</v>
      </c>
      <c r="AT96" s="2">
        <v>13294000</v>
      </c>
      <c r="AU96" s="2" t="e">
        <v>#N/A</v>
      </c>
      <c r="AV96" s="2">
        <v>20882000</v>
      </c>
      <c r="AW96" s="2" t="e">
        <v>#N/A</v>
      </c>
      <c r="AX96" s="2" t="e">
        <v>#N/A</v>
      </c>
      <c r="AY96" s="2" t="e">
        <v>#N/A</v>
      </c>
      <c r="AZ96" s="2" t="e">
        <v>#N/A</v>
      </c>
      <c r="BA96" s="2" t="e">
        <v>#N/A</v>
      </c>
      <c r="BB96" s="2" t="e">
        <v>#N/A</v>
      </c>
      <c r="BC96" s="2" t="e">
        <v>#N/A</v>
      </c>
      <c r="BD96" s="2" t="e">
        <v>#N/A</v>
      </c>
      <c r="BE96" s="2" t="e">
        <v>#N/A</v>
      </c>
      <c r="BF96" s="2" t="e">
        <v>#N/A</v>
      </c>
      <c r="BG96" s="2" t="e">
        <v>#N/A</v>
      </c>
      <c r="BH96" s="2" t="e">
        <v>#N/A</v>
      </c>
      <c r="BI96" s="2" t="e">
        <v>#N/A</v>
      </c>
      <c r="BJ96" s="2" t="e">
        <v>#N/A</v>
      </c>
      <c r="BK96" s="2" t="e">
        <v>#N/A</v>
      </c>
      <c r="BL96" s="2" t="e">
        <v>#N/A</v>
      </c>
      <c r="BM96" s="2" t="e">
        <v>#N/A</v>
      </c>
      <c r="BN96" s="2" t="e">
        <v>#N/A</v>
      </c>
      <c r="BO96" s="2" t="e">
        <v>#N/A</v>
      </c>
    </row>
    <row r="97" spans="1:67" x14ac:dyDescent="0.25">
      <c r="A97" s="7">
        <v>42429</v>
      </c>
      <c r="B97" s="2">
        <v>435468000</v>
      </c>
      <c r="C97" s="2" t="e">
        <v>#N/A</v>
      </c>
      <c r="D97" s="2" t="e">
        <v>#N/A</v>
      </c>
      <c r="E97" s="2">
        <v>83882333.333333328</v>
      </c>
      <c r="F97" s="2">
        <v>6799666.666666667</v>
      </c>
      <c r="G97" s="2">
        <v>216100000</v>
      </c>
      <c r="H97" s="2" t="e">
        <v>#N/A</v>
      </c>
      <c r="I97" s="2">
        <v>8037000</v>
      </c>
      <c r="J97" s="2" t="e">
        <v>#N/A</v>
      </c>
      <c r="K97" s="2" t="e">
        <v>#N/A</v>
      </c>
      <c r="L97" s="2" t="e">
        <v>#N/A</v>
      </c>
      <c r="M97" s="2">
        <v>31954000</v>
      </c>
      <c r="N97" s="2">
        <v>8664000</v>
      </c>
      <c r="O97" s="2" t="e">
        <v>#N/A</v>
      </c>
      <c r="P97" s="2" t="e">
        <v>#N/A</v>
      </c>
      <c r="Q97" s="2" t="e">
        <v>#N/A</v>
      </c>
      <c r="R97" s="2">
        <v>5376000</v>
      </c>
      <c r="S97" s="2">
        <v>61591333.333333336</v>
      </c>
      <c r="T97" s="2">
        <v>17708333.333333332</v>
      </c>
      <c r="U97" s="2">
        <v>7265666.666666667</v>
      </c>
      <c r="V97" s="2">
        <v>25361333.333333332</v>
      </c>
      <c r="W97" s="2">
        <v>32956333.333333332</v>
      </c>
      <c r="X97" s="2" t="e">
        <v>#N/A</v>
      </c>
      <c r="Y97" s="2">
        <v>15914666.666666666</v>
      </c>
      <c r="Z97" s="2" t="e">
        <v>#N/A</v>
      </c>
      <c r="AA97" s="2">
        <v>111566666.66666667</v>
      </c>
      <c r="AB97" s="2">
        <v>21706000</v>
      </c>
      <c r="AC97" s="2">
        <v>18394666.666666668</v>
      </c>
      <c r="AD97" s="2" t="e">
        <v>#N/A</v>
      </c>
      <c r="AE97" s="2">
        <v>24979666.666666668</v>
      </c>
      <c r="AF97" s="2">
        <v>97005666.666666672</v>
      </c>
      <c r="AG97" s="2">
        <v>10136000</v>
      </c>
      <c r="AH97" s="2">
        <v>14815000</v>
      </c>
      <c r="AI97" s="2">
        <v>40566666.666666664</v>
      </c>
      <c r="AJ97" s="2">
        <v>603132666.66666663</v>
      </c>
      <c r="AK97" s="2">
        <v>95216666.666666672</v>
      </c>
      <c r="AL97" s="2" t="e">
        <v>#N/A</v>
      </c>
      <c r="AM97" s="2" t="e">
        <v>#N/A</v>
      </c>
      <c r="AN97" s="2">
        <v>73341333.333333328</v>
      </c>
      <c r="AO97" s="2" t="e">
        <v>#N/A</v>
      </c>
      <c r="AP97" s="2" t="e">
        <v>#N/A</v>
      </c>
      <c r="AQ97" s="2">
        <v>5866666.666666667</v>
      </c>
      <c r="AR97" s="2">
        <v>38090000</v>
      </c>
      <c r="AS97" s="2">
        <v>105923666.66666667</v>
      </c>
      <c r="AT97" s="2">
        <v>13294000</v>
      </c>
      <c r="AU97" s="2" t="e">
        <v>#N/A</v>
      </c>
      <c r="AV97" s="2">
        <v>20882000</v>
      </c>
      <c r="AW97" s="2" t="e">
        <v>#N/A</v>
      </c>
      <c r="AX97" s="2" t="e">
        <v>#N/A</v>
      </c>
      <c r="AY97" s="2" t="e">
        <v>#N/A</v>
      </c>
      <c r="AZ97" s="2" t="e">
        <v>#N/A</v>
      </c>
      <c r="BA97" s="2" t="e">
        <v>#N/A</v>
      </c>
      <c r="BB97" s="2" t="e">
        <v>#N/A</v>
      </c>
      <c r="BC97" s="2" t="e">
        <v>#N/A</v>
      </c>
      <c r="BD97" s="2" t="e">
        <v>#N/A</v>
      </c>
      <c r="BE97" s="2" t="e">
        <v>#N/A</v>
      </c>
      <c r="BF97" s="2" t="e">
        <v>#N/A</v>
      </c>
      <c r="BG97" s="2" t="e">
        <v>#N/A</v>
      </c>
      <c r="BH97" s="2" t="e">
        <v>#N/A</v>
      </c>
      <c r="BI97" s="2" t="e">
        <v>#N/A</v>
      </c>
      <c r="BJ97" s="2" t="e">
        <v>#N/A</v>
      </c>
      <c r="BK97" s="2" t="e">
        <v>#N/A</v>
      </c>
      <c r="BL97" s="2" t="e">
        <v>#N/A</v>
      </c>
      <c r="BM97" s="2" t="e">
        <v>#N/A</v>
      </c>
      <c r="BN97" s="2" t="e">
        <v>#N/A</v>
      </c>
      <c r="BO97" s="2" t="e">
        <v>#N/A</v>
      </c>
    </row>
    <row r="98" spans="1:67" x14ac:dyDescent="0.25">
      <c r="A98" s="7">
        <v>42460</v>
      </c>
      <c r="B98" s="2">
        <v>461111666.66666669</v>
      </c>
      <c r="C98" s="2" t="e">
        <v>#N/A</v>
      </c>
      <c r="D98" s="2" t="e">
        <v>#N/A</v>
      </c>
      <c r="E98" s="2">
        <v>83882333.333333328</v>
      </c>
      <c r="F98" s="2">
        <v>6799666.666666667</v>
      </c>
      <c r="G98" s="2">
        <v>216100000</v>
      </c>
      <c r="H98" s="2" t="e">
        <v>#N/A</v>
      </c>
      <c r="I98" s="2">
        <v>8037000</v>
      </c>
      <c r="J98" s="2" t="e">
        <v>#N/A</v>
      </c>
      <c r="K98" s="2" t="e">
        <v>#N/A</v>
      </c>
      <c r="L98" s="2" t="e">
        <v>#N/A</v>
      </c>
      <c r="M98" s="2">
        <v>31954000</v>
      </c>
      <c r="N98" s="2">
        <v>8664000</v>
      </c>
      <c r="O98" s="2" t="e">
        <v>#N/A</v>
      </c>
      <c r="P98" s="2" t="e">
        <v>#N/A</v>
      </c>
      <c r="Q98" s="2" t="e">
        <v>#N/A</v>
      </c>
      <c r="R98" s="2">
        <v>5376000</v>
      </c>
      <c r="S98" s="2">
        <v>61591333.333333336</v>
      </c>
      <c r="T98" s="2">
        <v>17708333.333333332</v>
      </c>
      <c r="U98" s="2">
        <v>7265666.666666667</v>
      </c>
      <c r="V98" s="2">
        <v>25361333.333333332</v>
      </c>
      <c r="W98" s="2">
        <v>32956333.333333332</v>
      </c>
      <c r="X98" s="2" t="e">
        <v>#N/A</v>
      </c>
      <c r="Y98" s="2">
        <v>15914666.666666666</v>
      </c>
      <c r="Z98" s="2" t="e">
        <v>#N/A</v>
      </c>
      <c r="AA98" s="2">
        <v>111566666.66666667</v>
      </c>
      <c r="AB98" s="2">
        <v>21706000</v>
      </c>
      <c r="AC98" s="2">
        <v>18394666.666666668</v>
      </c>
      <c r="AD98" s="2" t="e">
        <v>#N/A</v>
      </c>
      <c r="AE98" s="2">
        <v>24979666.666666668</v>
      </c>
      <c r="AF98" s="2">
        <v>97005666.666666672</v>
      </c>
      <c r="AG98" s="2">
        <v>10136000</v>
      </c>
      <c r="AH98" s="2">
        <v>14815000</v>
      </c>
      <c r="AI98" s="2">
        <v>40566666.666666664</v>
      </c>
      <c r="AJ98" s="2">
        <v>603132666.66666663</v>
      </c>
      <c r="AK98" s="2">
        <v>95216666.666666672</v>
      </c>
      <c r="AL98" s="2" t="e">
        <v>#N/A</v>
      </c>
      <c r="AM98" s="2" t="e">
        <v>#N/A</v>
      </c>
      <c r="AN98" s="2">
        <v>73341333.333333328</v>
      </c>
      <c r="AO98" s="2" t="e">
        <v>#N/A</v>
      </c>
      <c r="AP98" s="2" t="e">
        <v>#N/A</v>
      </c>
      <c r="AQ98" s="2">
        <v>5866666.666666667</v>
      </c>
      <c r="AR98" s="2">
        <v>38090000</v>
      </c>
      <c r="AS98" s="2">
        <v>105923666.66666667</v>
      </c>
      <c r="AT98" s="2">
        <v>13294000</v>
      </c>
      <c r="AU98" s="2" t="e">
        <v>#N/A</v>
      </c>
      <c r="AV98" s="2">
        <v>20882000</v>
      </c>
      <c r="AW98" s="2" t="e">
        <v>#N/A</v>
      </c>
      <c r="AX98" s="2" t="e">
        <v>#N/A</v>
      </c>
      <c r="AY98" s="2" t="e">
        <v>#N/A</v>
      </c>
      <c r="AZ98" s="2" t="e">
        <v>#N/A</v>
      </c>
      <c r="BA98" s="2" t="e">
        <v>#N/A</v>
      </c>
      <c r="BB98" s="2" t="e">
        <v>#N/A</v>
      </c>
      <c r="BC98" s="2" t="e">
        <v>#N/A</v>
      </c>
      <c r="BD98" s="2" t="e">
        <v>#N/A</v>
      </c>
      <c r="BE98" s="2" t="e">
        <v>#N/A</v>
      </c>
      <c r="BF98" s="2" t="e">
        <v>#N/A</v>
      </c>
      <c r="BG98" s="2" t="e">
        <v>#N/A</v>
      </c>
      <c r="BH98" s="2" t="e">
        <v>#N/A</v>
      </c>
      <c r="BI98" s="2" t="e">
        <v>#N/A</v>
      </c>
      <c r="BJ98" s="2" t="e">
        <v>#N/A</v>
      </c>
      <c r="BK98" s="2" t="e">
        <v>#N/A</v>
      </c>
      <c r="BL98" s="2" t="e">
        <v>#N/A</v>
      </c>
      <c r="BM98" s="2" t="e">
        <v>#N/A</v>
      </c>
      <c r="BN98" s="2" t="e">
        <v>#N/A</v>
      </c>
      <c r="BO98" s="2" t="e">
        <v>#N/A</v>
      </c>
    </row>
    <row r="99" spans="1:67" x14ac:dyDescent="0.25">
      <c r="A99" s="7">
        <v>42490</v>
      </c>
      <c r="B99" s="2">
        <v>461111666.66666669</v>
      </c>
      <c r="C99" s="2">
        <v>6131333.333333333</v>
      </c>
      <c r="D99" s="2" t="e">
        <v>#N/A</v>
      </c>
      <c r="E99" s="2">
        <v>75302000</v>
      </c>
      <c r="F99" s="2">
        <v>7737000</v>
      </c>
      <c r="G99" s="2">
        <v>216100000</v>
      </c>
      <c r="H99" s="2" t="e">
        <v>#N/A</v>
      </c>
      <c r="I99" s="2">
        <v>8853666.666666666</v>
      </c>
      <c r="J99" s="2" t="e">
        <v>#N/A</v>
      </c>
      <c r="K99" s="2" t="e">
        <v>#N/A</v>
      </c>
      <c r="L99" s="2" t="e">
        <v>#N/A</v>
      </c>
      <c r="M99" s="2">
        <v>33108000</v>
      </c>
      <c r="N99" s="2">
        <v>8664000</v>
      </c>
      <c r="O99" s="2" t="e">
        <v>#N/A</v>
      </c>
      <c r="P99" s="2" t="e">
        <v>#N/A</v>
      </c>
      <c r="Q99" s="2" t="e">
        <v>#N/A</v>
      </c>
      <c r="R99" s="2">
        <v>5689666.666666667</v>
      </c>
      <c r="S99" s="2">
        <v>55988666.666666664</v>
      </c>
      <c r="T99" s="2">
        <v>19653333.333333332</v>
      </c>
      <c r="U99" s="2">
        <v>7766333.333333333</v>
      </c>
      <c r="V99" s="2">
        <v>26578000</v>
      </c>
      <c r="W99" s="2">
        <v>34746000</v>
      </c>
      <c r="X99" s="2" t="e">
        <v>#N/A</v>
      </c>
      <c r="Y99" s="2">
        <v>17497333.333333332</v>
      </c>
      <c r="Z99" s="2" t="e">
        <v>#N/A</v>
      </c>
      <c r="AA99" s="2">
        <v>111566666.66666667</v>
      </c>
      <c r="AB99" s="2">
        <v>30042000</v>
      </c>
      <c r="AC99" s="2">
        <v>23523333.333333332</v>
      </c>
      <c r="AD99" s="2" t="e">
        <v>#N/A</v>
      </c>
      <c r="AE99" s="2">
        <v>26334333.333333332</v>
      </c>
      <c r="AF99" s="2">
        <v>90875666.666666672</v>
      </c>
      <c r="AG99" s="2">
        <v>11253000</v>
      </c>
      <c r="AH99" s="2">
        <v>15416000</v>
      </c>
      <c r="AI99" s="2">
        <v>42794333.333333336</v>
      </c>
      <c r="AJ99" s="2">
        <v>603132666.66666663</v>
      </c>
      <c r="AK99" s="2">
        <v>101959666.66666667</v>
      </c>
      <c r="AL99" s="2" t="e">
        <v>#N/A</v>
      </c>
      <c r="AM99" s="2" t="e">
        <v>#N/A</v>
      </c>
      <c r="AN99" s="2">
        <v>73341333.333333328</v>
      </c>
      <c r="AO99" s="2" t="e">
        <v>#N/A</v>
      </c>
      <c r="AP99" s="2" t="e">
        <v>#N/A</v>
      </c>
      <c r="AQ99" s="2">
        <v>5860666.666666667</v>
      </c>
      <c r="AR99" s="2">
        <v>38090000</v>
      </c>
      <c r="AS99" s="2">
        <v>105923666.66666667</v>
      </c>
      <c r="AT99" s="2">
        <v>14850333.333333334</v>
      </c>
      <c r="AU99" s="2" t="e">
        <v>#N/A</v>
      </c>
      <c r="AV99" s="2">
        <v>22819666.666666668</v>
      </c>
      <c r="AW99" s="2" t="e">
        <v>#N/A</v>
      </c>
      <c r="AX99" s="2" t="e">
        <v>#N/A</v>
      </c>
      <c r="AY99" s="2" t="e">
        <v>#N/A</v>
      </c>
      <c r="AZ99" s="2" t="e">
        <v>#N/A</v>
      </c>
      <c r="BA99" s="2" t="e">
        <v>#N/A</v>
      </c>
      <c r="BB99" s="2" t="e">
        <v>#N/A</v>
      </c>
      <c r="BC99" s="2" t="e">
        <v>#N/A</v>
      </c>
      <c r="BD99" s="2" t="e">
        <v>#N/A</v>
      </c>
      <c r="BE99" s="2" t="e">
        <v>#N/A</v>
      </c>
      <c r="BF99" s="2" t="e">
        <v>#N/A</v>
      </c>
      <c r="BG99" s="2" t="e">
        <v>#N/A</v>
      </c>
      <c r="BH99" s="2" t="e">
        <v>#N/A</v>
      </c>
      <c r="BI99" s="2" t="e">
        <v>#N/A</v>
      </c>
      <c r="BJ99" s="2" t="e">
        <v>#N/A</v>
      </c>
      <c r="BK99" s="2" t="e">
        <v>#N/A</v>
      </c>
      <c r="BL99" s="2" t="e">
        <v>#N/A</v>
      </c>
      <c r="BM99" s="2" t="e">
        <v>#N/A</v>
      </c>
      <c r="BN99" s="2" t="e">
        <v>#N/A</v>
      </c>
      <c r="BO99" s="2" t="e">
        <v>#N/A</v>
      </c>
    </row>
    <row r="100" spans="1:67" x14ac:dyDescent="0.25">
      <c r="A100" s="7">
        <v>42521</v>
      </c>
      <c r="B100" s="2">
        <v>461111666.66666669</v>
      </c>
      <c r="C100" s="2">
        <v>6131333.333333333</v>
      </c>
      <c r="D100" s="2" t="e">
        <v>#N/A</v>
      </c>
      <c r="E100" s="2">
        <v>75302000</v>
      </c>
      <c r="F100" s="2">
        <v>7737000</v>
      </c>
      <c r="G100" s="2">
        <v>170633333.33333334</v>
      </c>
      <c r="H100" s="2" t="e">
        <v>#N/A</v>
      </c>
      <c r="I100" s="2">
        <v>8853666.666666666</v>
      </c>
      <c r="J100" s="2" t="e">
        <v>#N/A</v>
      </c>
      <c r="K100" s="2" t="e">
        <v>#N/A</v>
      </c>
      <c r="L100" s="2">
        <v>18828333.333333332</v>
      </c>
      <c r="M100" s="2">
        <v>33108000</v>
      </c>
      <c r="N100" s="2">
        <v>9727666.666666666</v>
      </c>
      <c r="O100" s="2" t="e">
        <v>#N/A</v>
      </c>
      <c r="P100" s="2" t="e">
        <v>#N/A</v>
      </c>
      <c r="Q100" s="2" t="e">
        <v>#N/A</v>
      </c>
      <c r="R100" s="2">
        <v>5689666.666666667</v>
      </c>
      <c r="S100" s="2">
        <v>55988666.666666664</v>
      </c>
      <c r="T100" s="2">
        <v>19653333.333333332</v>
      </c>
      <c r="U100" s="2">
        <v>7766333.333333333</v>
      </c>
      <c r="V100" s="2">
        <v>26578000</v>
      </c>
      <c r="W100" s="2">
        <v>34746000</v>
      </c>
      <c r="X100" s="2" t="e">
        <v>#N/A</v>
      </c>
      <c r="Y100" s="2">
        <v>17497333.333333332</v>
      </c>
      <c r="Z100" s="2">
        <v>10595666.666666666</v>
      </c>
      <c r="AA100" s="2">
        <v>115266666.66666667</v>
      </c>
      <c r="AB100" s="2">
        <v>30042000</v>
      </c>
      <c r="AC100" s="2">
        <v>23523333.333333332</v>
      </c>
      <c r="AD100" s="2" t="e">
        <v>#N/A</v>
      </c>
      <c r="AE100" s="2">
        <v>26334333.333333332</v>
      </c>
      <c r="AF100" s="2">
        <v>90875666.666666672</v>
      </c>
      <c r="AG100" s="2">
        <v>11253000</v>
      </c>
      <c r="AH100" s="2">
        <v>15416000</v>
      </c>
      <c r="AI100" s="2">
        <v>42794333.333333336</v>
      </c>
      <c r="AJ100" s="2">
        <v>638867666.66666663</v>
      </c>
      <c r="AK100" s="2">
        <v>101959666.66666667</v>
      </c>
      <c r="AL100" s="2" t="e">
        <v>#N/A</v>
      </c>
      <c r="AM100" s="2">
        <v>7412000</v>
      </c>
      <c r="AN100" s="2">
        <v>61984000</v>
      </c>
      <c r="AO100" s="2" t="e">
        <v>#N/A</v>
      </c>
      <c r="AP100" s="2" t="e">
        <v>#N/A</v>
      </c>
      <c r="AQ100" s="2">
        <v>5860666.666666667</v>
      </c>
      <c r="AR100" s="2">
        <v>39921333.333333336</v>
      </c>
      <c r="AS100" s="2">
        <v>115892333.33333333</v>
      </c>
      <c r="AT100" s="2">
        <v>14850333.333333334</v>
      </c>
      <c r="AU100" s="2">
        <v>9041666.666666666</v>
      </c>
      <c r="AV100" s="2">
        <v>22819666.666666668</v>
      </c>
      <c r="AW100" s="2">
        <v>8504000</v>
      </c>
      <c r="AX100" s="2" t="e">
        <v>#N/A</v>
      </c>
      <c r="AY100" s="2" t="e">
        <v>#N/A</v>
      </c>
      <c r="AZ100" s="2" t="e">
        <v>#N/A</v>
      </c>
      <c r="BA100" s="2" t="e">
        <v>#N/A</v>
      </c>
      <c r="BB100" s="2" t="e">
        <v>#N/A</v>
      </c>
      <c r="BC100" s="2" t="e">
        <v>#N/A</v>
      </c>
      <c r="BD100" s="2" t="e">
        <v>#N/A</v>
      </c>
      <c r="BE100" s="2" t="e">
        <v>#N/A</v>
      </c>
      <c r="BF100" s="2" t="e">
        <v>#N/A</v>
      </c>
      <c r="BG100" s="2" t="e">
        <v>#N/A</v>
      </c>
      <c r="BH100" s="2" t="e">
        <v>#N/A</v>
      </c>
      <c r="BI100" s="2" t="e">
        <v>#N/A</v>
      </c>
      <c r="BJ100" s="2" t="e">
        <v>#N/A</v>
      </c>
      <c r="BK100" s="2" t="e">
        <v>#N/A</v>
      </c>
      <c r="BL100" s="2" t="e">
        <v>#N/A</v>
      </c>
      <c r="BM100" s="2" t="e">
        <v>#N/A</v>
      </c>
      <c r="BN100" s="2" t="e">
        <v>#N/A</v>
      </c>
      <c r="BO100" s="2" t="e">
        <v>#N/A</v>
      </c>
    </row>
    <row r="101" spans="1:67" x14ac:dyDescent="0.25">
      <c r="A101" s="7">
        <v>42551</v>
      </c>
      <c r="B101" s="2">
        <v>466236333.33333331</v>
      </c>
      <c r="C101" s="2">
        <v>6131333.333333333</v>
      </c>
      <c r="D101" s="2" t="e">
        <v>#N/A</v>
      </c>
      <c r="E101" s="2">
        <v>75302000</v>
      </c>
      <c r="F101" s="2">
        <v>7737000</v>
      </c>
      <c r="G101" s="2">
        <v>170633333.33333334</v>
      </c>
      <c r="H101" s="2" t="e">
        <v>#N/A</v>
      </c>
      <c r="I101" s="2">
        <v>8853666.666666666</v>
      </c>
      <c r="J101" s="2" t="e">
        <v>#N/A</v>
      </c>
      <c r="K101" s="2" t="e">
        <v>#N/A</v>
      </c>
      <c r="L101" s="2">
        <v>18828333.333333332</v>
      </c>
      <c r="M101" s="2">
        <v>33108000</v>
      </c>
      <c r="N101" s="2">
        <v>9727666.666666666</v>
      </c>
      <c r="O101" s="2" t="e">
        <v>#N/A</v>
      </c>
      <c r="P101" s="2" t="e">
        <v>#N/A</v>
      </c>
      <c r="Q101" s="2" t="e">
        <v>#N/A</v>
      </c>
      <c r="R101" s="2">
        <v>5689666.666666667</v>
      </c>
      <c r="S101" s="2">
        <v>55988666.666666664</v>
      </c>
      <c r="T101" s="2">
        <v>19653333.333333332</v>
      </c>
      <c r="U101" s="2">
        <v>7766333.333333333</v>
      </c>
      <c r="V101" s="2">
        <v>26578000</v>
      </c>
      <c r="W101" s="2">
        <v>34746000</v>
      </c>
      <c r="X101" s="2" t="e">
        <v>#N/A</v>
      </c>
      <c r="Y101" s="2">
        <v>17497333.333333332</v>
      </c>
      <c r="Z101" s="2">
        <v>10595666.666666666</v>
      </c>
      <c r="AA101" s="2">
        <v>115266666.66666667</v>
      </c>
      <c r="AB101" s="2">
        <v>30042000</v>
      </c>
      <c r="AC101" s="2">
        <v>23523333.333333332</v>
      </c>
      <c r="AD101" s="2" t="e">
        <v>#N/A</v>
      </c>
      <c r="AE101" s="2">
        <v>26334333.333333332</v>
      </c>
      <c r="AF101" s="2">
        <v>90875666.666666672</v>
      </c>
      <c r="AG101" s="2">
        <v>11253000</v>
      </c>
      <c r="AH101" s="2">
        <v>15416000</v>
      </c>
      <c r="AI101" s="2">
        <v>42794333.333333336</v>
      </c>
      <c r="AJ101" s="2">
        <v>638867666.66666663</v>
      </c>
      <c r="AK101" s="2">
        <v>101959666.66666667</v>
      </c>
      <c r="AL101" s="2" t="e">
        <v>#N/A</v>
      </c>
      <c r="AM101" s="2">
        <v>7412000</v>
      </c>
      <c r="AN101" s="2">
        <v>61984000</v>
      </c>
      <c r="AO101" s="2" t="e">
        <v>#N/A</v>
      </c>
      <c r="AP101" s="2" t="e">
        <v>#N/A</v>
      </c>
      <c r="AQ101" s="2">
        <v>5860666.666666667</v>
      </c>
      <c r="AR101" s="2">
        <v>39921333.333333336</v>
      </c>
      <c r="AS101" s="2">
        <v>115892333.33333333</v>
      </c>
      <c r="AT101" s="2">
        <v>14850333.333333334</v>
      </c>
      <c r="AU101" s="2">
        <v>9041666.666666666</v>
      </c>
      <c r="AV101" s="2">
        <v>22819666.666666668</v>
      </c>
      <c r="AW101" s="2">
        <v>8504000</v>
      </c>
      <c r="AX101" s="2" t="e">
        <v>#N/A</v>
      </c>
      <c r="AY101" s="2" t="e">
        <v>#N/A</v>
      </c>
      <c r="AZ101" s="2" t="e">
        <v>#N/A</v>
      </c>
      <c r="BA101" s="2" t="e">
        <v>#N/A</v>
      </c>
      <c r="BB101" s="2" t="e">
        <v>#N/A</v>
      </c>
      <c r="BC101" s="2" t="e">
        <v>#N/A</v>
      </c>
      <c r="BD101" s="2" t="e">
        <v>#N/A</v>
      </c>
      <c r="BE101" s="2" t="e">
        <v>#N/A</v>
      </c>
      <c r="BF101" s="2" t="e">
        <v>#N/A</v>
      </c>
      <c r="BG101" s="2" t="e">
        <v>#N/A</v>
      </c>
      <c r="BH101" s="2" t="e">
        <v>#N/A</v>
      </c>
      <c r="BI101" s="2" t="e">
        <v>#N/A</v>
      </c>
      <c r="BJ101" s="2" t="e">
        <v>#N/A</v>
      </c>
      <c r="BK101" s="2" t="e">
        <v>#N/A</v>
      </c>
      <c r="BL101" s="2" t="e">
        <v>#N/A</v>
      </c>
      <c r="BM101" s="2" t="e">
        <v>#N/A</v>
      </c>
      <c r="BN101" s="2" t="e">
        <v>#N/A</v>
      </c>
      <c r="BO101" s="2" t="e">
        <v>#N/A</v>
      </c>
    </row>
    <row r="102" spans="1:67" x14ac:dyDescent="0.25">
      <c r="A102" s="7">
        <v>42582</v>
      </c>
      <c r="B102" s="2">
        <v>466236333.33333331</v>
      </c>
      <c r="C102" s="2">
        <v>6657333.333333333</v>
      </c>
      <c r="D102" s="2" t="e">
        <v>#N/A</v>
      </c>
      <c r="E102" s="2">
        <v>82023000</v>
      </c>
      <c r="F102" s="2">
        <v>8734333.333333334</v>
      </c>
      <c r="G102" s="2">
        <v>170633333.33333334</v>
      </c>
      <c r="H102" s="2" t="e">
        <v>#N/A</v>
      </c>
      <c r="I102" s="2">
        <v>9675333.333333334</v>
      </c>
      <c r="J102" s="2" t="e">
        <v>#N/A</v>
      </c>
      <c r="K102" s="2" t="e">
        <v>#N/A</v>
      </c>
      <c r="L102" s="2">
        <v>18828333.333333332</v>
      </c>
      <c r="M102" s="2">
        <v>35671000</v>
      </c>
      <c r="N102" s="2">
        <v>9727666.666666666</v>
      </c>
      <c r="O102" s="2" t="e">
        <v>#N/A</v>
      </c>
      <c r="P102" s="2" t="e">
        <v>#N/A</v>
      </c>
      <c r="Q102" s="2" t="e">
        <v>#N/A</v>
      </c>
      <c r="R102" s="2">
        <v>6188333.333333333</v>
      </c>
      <c r="S102" s="2">
        <v>58347000</v>
      </c>
      <c r="T102" s="2">
        <v>21658000</v>
      </c>
      <c r="U102" s="2">
        <v>8630000</v>
      </c>
      <c r="V102" s="2">
        <v>27755333.333333332</v>
      </c>
      <c r="W102" s="2">
        <v>38203333.333333336</v>
      </c>
      <c r="X102" s="2" t="e">
        <v>#N/A</v>
      </c>
      <c r="Y102" s="2">
        <v>19535666.666666668</v>
      </c>
      <c r="Z102" s="2">
        <v>10595666.666666666</v>
      </c>
      <c r="AA102" s="2">
        <v>115266666.66666667</v>
      </c>
      <c r="AB102" s="2">
        <v>24626666.666666668</v>
      </c>
      <c r="AC102" s="2">
        <v>19946333.333333332</v>
      </c>
      <c r="AD102" s="2" t="e">
        <v>#N/A</v>
      </c>
      <c r="AE102" s="2">
        <v>29968000</v>
      </c>
      <c r="AF102" s="2">
        <v>96217333.333333328</v>
      </c>
      <c r="AG102" s="2">
        <v>12001666.666666666</v>
      </c>
      <c r="AH102" s="2">
        <v>16155333.333333334</v>
      </c>
      <c r="AI102" s="2">
        <v>47573000</v>
      </c>
      <c r="AJ102" s="2">
        <v>638867666.66666663</v>
      </c>
      <c r="AK102" s="2">
        <v>113770666.66666667</v>
      </c>
      <c r="AL102" s="2" t="e">
        <v>#N/A</v>
      </c>
      <c r="AM102" s="2">
        <v>7412000</v>
      </c>
      <c r="AN102" s="2">
        <v>61984000</v>
      </c>
      <c r="AO102" s="2" t="e">
        <v>#N/A</v>
      </c>
      <c r="AP102" s="2" t="e">
        <v>#N/A</v>
      </c>
      <c r="AQ102" s="2">
        <v>6190000</v>
      </c>
      <c r="AR102" s="2">
        <v>39921333.333333336</v>
      </c>
      <c r="AS102" s="2">
        <v>115892333.33333333</v>
      </c>
      <c r="AT102" s="2">
        <v>14337000</v>
      </c>
      <c r="AU102" s="2">
        <v>9041666.666666666</v>
      </c>
      <c r="AV102" s="2">
        <v>24733333.333333332</v>
      </c>
      <c r="AW102" s="2">
        <v>8504000</v>
      </c>
      <c r="AX102" s="2" t="e">
        <v>#N/A</v>
      </c>
      <c r="AY102" s="2" t="e">
        <v>#N/A</v>
      </c>
      <c r="AZ102" s="2" t="e">
        <v>#N/A</v>
      </c>
      <c r="BA102" s="2" t="e">
        <v>#N/A</v>
      </c>
      <c r="BB102" s="2" t="e">
        <v>#N/A</v>
      </c>
      <c r="BC102" s="2" t="e">
        <v>#N/A</v>
      </c>
      <c r="BD102" s="2" t="e">
        <v>#N/A</v>
      </c>
      <c r="BE102" s="2" t="e">
        <v>#N/A</v>
      </c>
      <c r="BF102" s="2" t="e">
        <v>#N/A</v>
      </c>
      <c r="BG102" s="2" t="e">
        <v>#N/A</v>
      </c>
      <c r="BH102" s="2" t="e">
        <v>#N/A</v>
      </c>
      <c r="BI102" s="2" t="e">
        <v>#N/A</v>
      </c>
      <c r="BJ102" s="2" t="e">
        <v>#N/A</v>
      </c>
      <c r="BK102" s="2" t="e">
        <v>#N/A</v>
      </c>
      <c r="BL102" s="2" t="e">
        <v>#N/A</v>
      </c>
      <c r="BM102" s="2" t="e">
        <v>#N/A</v>
      </c>
      <c r="BN102" s="2" t="e">
        <v>#N/A</v>
      </c>
      <c r="BO102" s="2" t="e">
        <v>#N/A</v>
      </c>
    </row>
    <row r="103" spans="1:67" x14ac:dyDescent="0.25">
      <c r="A103" s="7">
        <v>42613</v>
      </c>
      <c r="B103" s="2">
        <v>466236333.33333331</v>
      </c>
      <c r="C103" s="2">
        <v>6657333.333333333</v>
      </c>
      <c r="D103" s="2" t="e">
        <v>#N/A</v>
      </c>
      <c r="E103" s="2">
        <v>82023000</v>
      </c>
      <c r="F103" s="2">
        <v>8734333.333333334</v>
      </c>
      <c r="G103" s="2">
        <v>183566666.66666666</v>
      </c>
      <c r="H103" s="2" t="e">
        <v>#N/A</v>
      </c>
      <c r="I103" s="2">
        <v>9675333.333333334</v>
      </c>
      <c r="J103" s="2" t="e">
        <v>#N/A</v>
      </c>
      <c r="K103" s="2" t="e">
        <v>#N/A</v>
      </c>
      <c r="L103" s="2">
        <v>21485333.333333332</v>
      </c>
      <c r="M103" s="2">
        <v>35671000</v>
      </c>
      <c r="N103" s="2">
        <v>10377333.333333334</v>
      </c>
      <c r="O103" s="2" t="e">
        <v>#N/A</v>
      </c>
      <c r="P103" s="2">
        <v>27910666.666666668</v>
      </c>
      <c r="Q103" s="2" t="e">
        <v>#N/A</v>
      </c>
      <c r="R103" s="2">
        <v>6188333.333333333</v>
      </c>
      <c r="S103" s="2">
        <v>58347000</v>
      </c>
      <c r="T103" s="2">
        <v>21658000</v>
      </c>
      <c r="U103" s="2">
        <v>8630000</v>
      </c>
      <c r="V103" s="2">
        <v>27755333.333333332</v>
      </c>
      <c r="W103" s="2">
        <v>38203333.333333336</v>
      </c>
      <c r="X103" s="2" t="e">
        <v>#N/A</v>
      </c>
      <c r="Y103" s="2">
        <v>19535666.666666668</v>
      </c>
      <c r="Z103" s="2">
        <v>12478666.666666666</v>
      </c>
      <c r="AA103" s="2">
        <v>133600000</v>
      </c>
      <c r="AB103" s="2">
        <v>24626666.666666668</v>
      </c>
      <c r="AC103" s="2">
        <v>19946333.333333332</v>
      </c>
      <c r="AD103" s="2" t="e">
        <v>#N/A</v>
      </c>
      <c r="AE103" s="2">
        <v>29968000</v>
      </c>
      <c r="AF103" s="2">
        <v>96217333.333333328</v>
      </c>
      <c r="AG103" s="2">
        <v>12001666.666666666</v>
      </c>
      <c r="AH103" s="2">
        <v>16155333.333333334</v>
      </c>
      <c r="AI103" s="2">
        <v>47573000</v>
      </c>
      <c r="AJ103" s="2">
        <v>678872666.66666663</v>
      </c>
      <c r="AK103" s="2">
        <v>113770666.66666667</v>
      </c>
      <c r="AL103" s="2" t="e">
        <v>#N/A</v>
      </c>
      <c r="AM103" s="2">
        <v>8889000</v>
      </c>
      <c r="AN103" s="2">
        <v>70917666.666666672</v>
      </c>
      <c r="AO103" s="2" t="e">
        <v>#N/A</v>
      </c>
      <c r="AP103" s="2" t="e">
        <v>#N/A</v>
      </c>
      <c r="AQ103" s="2">
        <v>6190000</v>
      </c>
      <c r="AR103" s="2">
        <v>43782333.333333336</v>
      </c>
      <c r="AS103" s="2">
        <v>124552333.33333333</v>
      </c>
      <c r="AT103" s="2">
        <v>14337000</v>
      </c>
      <c r="AU103" s="2">
        <v>9852000</v>
      </c>
      <c r="AV103" s="2">
        <v>24733333.333333332</v>
      </c>
      <c r="AW103" s="2">
        <v>9108000</v>
      </c>
      <c r="AX103" s="2" t="e">
        <v>#N/A</v>
      </c>
      <c r="AY103" s="2" t="e">
        <v>#N/A</v>
      </c>
      <c r="AZ103" s="2" t="e">
        <v>#N/A</v>
      </c>
      <c r="BA103" s="2" t="e">
        <v>#N/A</v>
      </c>
      <c r="BB103" s="2" t="e">
        <v>#N/A</v>
      </c>
      <c r="BC103" s="2" t="e">
        <v>#N/A</v>
      </c>
      <c r="BD103" s="2" t="e">
        <v>#N/A</v>
      </c>
      <c r="BE103" s="2" t="e">
        <v>#N/A</v>
      </c>
      <c r="BF103" s="2" t="e">
        <v>#N/A</v>
      </c>
      <c r="BG103" s="2" t="e">
        <v>#N/A</v>
      </c>
      <c r="BH103" s="2" t="e">
        <v>#N/A</v>
      </c>
      <c r="BI103" s="2" t="e">
        <v>#N/A</v>
      </c>
      <c r="BJ103" s="2" t="e">
        <v>#N/A</v>
      </c>
      <c r="BK103" s="2" t="e">
        <v>#N/A</v>
      </c>
      <c r="BL103" s="2" t="e">
        <v>#N/A</v>
      </c>
      <c r="BM103" s="2" t="e">
        <v>#N/A</v>
      </c>
      <c r="BN103" s="2" t="e">
        <v>#N/A</v>
      </c>
      <c r="BO103" s="2" t="e">
        <v>#N/A</v>
      </c>
    </row>
    <row r="104" spans="1:67" x14ac:dyDescent="0.25">
      <c r="A104" s="7">
        <v>42643</v>
      </c>
      <c r="B104" s="2">
        <v>487989000</v>
      </c>
      <c r="C104" s="2">
        <v>6657333.333333333</v>
      </c>
      <c r="D104" s="2" t="e">
        <v>#N/A</v>
      </c>
      <c r="E104" s="2">
        <v>82023000</v>
      </c>
      <c r="F104" s="2">
        <v>8734333.333333334</v>
      </c>
      <c r="G104" s="2">
        <v>183566666.66666666</v>
      </c>
      <c r="H104" s="2" t="e">
        <v>#N/A</v>
      </c>
      <c r="I104" s="2">
        <v>9675333.333333334</v>
      </c>
      <c r="J104" s="2" t="e">
        <v>#N/A</v>
      </c>
      <c r="K104" s="2" t="e">
        <v>#N/A</v>
      </c>
      <c r="L104" s="2">
        <v>21485333.333333332</v>
      </c>
      <c r="M104" s="2">
        <v>35671000</v>
      </c>
      <c r="N104" s="2">
        <v>10377333.333333334</v>
      </c>
      <c r="O104" s="2" t="e">
        <v>#N/A</v>
      </c>
      <c r="P104" s="2">
        <v>27910666.666666668</v>
      </c>
      <c r="Q104" s="2" t="e">
        <v>#N/A</v>
      </c>
      <c r="R104" s="2">
        <v>6188333.333333333</v>
      </c>
      <c r="S104" s="2">
        <v>58347000</v>
      </c>
      <c r="T104" s="2">
        <v>21658000</v>
      </c>
      <c r="U104" s="2">
        <v>8630000</v>
      </c>
      <c r="V104" s="2">
        <v>27755333.333333332</v>
      </c>
      <c r="W104" s="2">
        <v>38203333.333333336</v>
      </c>
      <c r="X104" s="2" t="e">
        <v>#N/A</v>
      </c>
      <c r="Y104" s="2">
        <v>19535666.666666668</v>
      </c>
      <c r="Z104" s="2">
        <v>12478666.666666666</v>
      </c>
      <c r="AA104" s="2">
        <v>133600000</v>
      </c>
      <c r="AB104" s="2">
        <v>24626666.666666668</v>
      </c>
      <c r="AC104" s="2">
        <v>19946333.333333332</v>
      </c>
      <c r="AD104" s="2" t="e">
        <v>#N/A</v>
      </c>
      <c r="AE104" s="2">
        <v>29968000</v>
      </c>
      <c r="AF104" s="2">
        <v>96217333.333333328</v>
      </c>
      <c r="AG104" s="2">
        <v>12001666.666666666</v>
      </c>
      <c r="AH104" s="2">
        <v>16155333.333333334</v>
      </c>
      <c r="AI104" s="2">
        <v>47573000</v>
      </c>
      <c r="AJ104" s="2">
        <v>678872666.66666663</v>
      </c>
      <c r="AK104" s="2">
        <v>113770666.66666667</v>
      </c>
      <c r="AL104" s="2" t="e">
        <v>#N/A</v>
      </c>
      <c r="AM104" s="2">
        <v>8889000</v>
      </c>
      <c r="AN104" s="2">
        <v>70917666.666666672</v>
      </c>
      <c r="AO104" s="2" t="e">
        <v>#N/A</v>
      </c>
      <c r="AP104" s="2" t="e">
        <v>#N/A</v>
      </c>
      <c r="AQ104" s="2">
        <v>6190000</v>
      </c>
      <c r="AR104" s="2">
        <v>43782333.333333336</v>
      </c>
      <c r="AS104" s="2">
        <v>124552333.33333333</v>
      </c>
      <c r="AT104" s="2">
        <v>14337000</v>
      </c>
      <c r="AU104" s="2">
        <v>9852000</v>
      </c>
      <c r="AV104" s="2">
        <v>24733333.333333332</v>
      </c>
      <c r="AW104" s="2">
        <v>9108000</v>
      </c>
      <c r="AX104" s="2" t="e">
        <v>#N/A</v>
      </c>
      <c r="AY104" s="2" t="e">
        <v>#N/A</v>
      </c>
      <c r="AZ104" s="2" t="e">
        <v>#N/A</v>
      </c>
      <c r="BA104" s="2" t="e">
        <v>#N/A</v>
      </c>
      <c r="BB104" s="2" t="e">
        <v>#N/A</v>
      </c>
      <c r="BC104" s="2" t="e">
        <v>#N/A</v>
      </c>
      <c r="BD104" s="2" t="e">
        <v>#N/A</v>
      </c>
      <c r="BE104" s="2" t="e">
        <v>#N/A</v>
      </c>
      <c r="BF104" s="2" t="e">
        <v>#N/A</v>
      </c>
      <c r="BG104" s="2" t="e">
        <v>#N/A</v>
      </c>
      <c r="BH104" s="2" t="e">
        <v>#N/A</v>
      </c>
      <c r="BI104" s="2" t="e">
        <v>#N/A</v>
      </c>
      <c r="BJ104" s="2" t="e">
        <v>#N/A</v>
      </c>
      <c r="BK104" s="2" t="e">
        <v>#N/A</v>
      </c>
      <c r="BL104" s="2" t="e">
        <v>#N/A</v>
      </c>
      <c r="BM104" s="2" t="e">
        <v>#N/A</v>
      </c>
      <c r="BN104" s="2" t="e">
        <v>#N/A</v>
      </c>
      <c r="BO104" s="2" t="e">
        <v>#N/A</v>
      </c>
    </row>
    <row r="105" spans="1:67" x14ac:dyDescent="0.25">
      <c r="A105" s="7">
        <v>42674</v>
      </c>
      <c r="B105" s="2">
        <v>487989000</v>
      </c>
      <c r="C105" s="2">
        <v>7487333.333333333</v>
      </c>
      <c r="D105" s="2" t="e">
        <v>#N/A</v>
      </c>
      <c r="E105" s="2">
        <v>81954000</v>
      </c>
      <c r="F105" s="2">
        <v>9387333.333333334</v>
      </c>
      <c r="G105" s="2">
        <v>183566666.66666666</v>
      </c>
      <c r="H105" s="2" t="e">
        <v>#N/A</v>
      </c>
      <c r="I105" s="2">
        <v>10732000</v>
      </c>
      <c r="J105" s="2" t="e">
        <v>#N/A</v>
      </c>
      <c r="K105" s="2" t="e">
        <v>#N/A</v>
      </c>
      <c r="L105" s="2">
        <v>21485333.333333332</v>
      </c>
      <c r="M105" s="2">
        <v>35919333.333333336</v>
      </c>
      <c r="N105" s="2">
        <v>10377333.333333334</v>
      </c>
      <c r="O105" s="2" t="e">
        <v>#N/A</v>
      </c>
      <c r="P105" s="2">
        <v>27910666.666666668</v>
      </c>
      <c r="Q105" s="2" t="e">
        <v>#N/A</v>
      </c>
      <c r="R105" s="2">
        <v>6644000</v>
      </c>
      <c r="S105" s="2">
        <v>62137000</v>
      </c>
      <c r="T105" s="2">
        <v>23529666.666666668</v>
      </c>
      <c r="U105" s="2">
        <v>10048333.333333334</v>
      </c>
      <c r="V105" s="2">
        <v>28367666.666666668</v>
      </c>
      <c r="W105" s="2">
        <v>40020333.333333336</v>
      </c>
      <c r="X105" s="2" t="e">
        <v>#N/A</v>
      </c>
      <c r="Y105" s="2">
        <v>21146666.666666668</v>
      </c>
      <c r="Z105" s="2">
        <v>12478666.666666666</v>
      </c>
      <c r="AA105" s="2">
        <v>133600000</v>
      </c>
      <c r="AB105" s="2">
        <v>25775000</v>
      </c>
      <c r="AC105" s="2">
        <v>21674000</v>
      </c>
      <c r="AD105" s="2" t="e">
        <v>#N/A</v>
      </c>
      <c r="AE105" s="2">
        <v>33261333.333333332</v>
      </c>
      <c r="AF105" s="2">
        <v>96079000</v>
      </c>
      <c r="AG105" s="2">
        <v>12768333.333333334</v>
      </c>
      <c r="AH105" s="2">
        <v>16995666.666666668</v>
      </c>
      <c r="AI105" s="2">
        <v>49318333.333333336</v>
      </c>
      <c r="AJ105" s="2">
        <v>678872666.66666663</v>
      </c>
      <c r="AK105" s="2">
        <v>119218666.66666667</v>
      </c>
      <c r="AL105" s="2" t="e">
        <v>#N/A</v>
      </c>
      <c r="AM105" s="2">
        <v>8889000</v>
      </c>
      <c r="AN105" s="2">
        <v>70917666.666666672</v>
      </c>
      <c r="AO105" s="2" t="e">
        <v>#N/A</v>
      </c>
      <c r="AP105" s="2" t="e">
        <v>#N/A</v>
      </c>
      <c r="AQ105" s="2">
        <v>6413666.666666667</v>
      </c>
      <c r="AR105" s="2">
        <v>43782333.333333336</v>
      </c>
      <c r="AS105" s="2">
        <v>124552333.33333333</v>
      </c>
      <c r="AT105" s="2">
        <v>14903333.333333334</v>
      </c>
      <c r="AU105" s="2">
        <v>9852000</v>
      </c>
      <c r="AV105" s="2">
        <v>26905666.666666668</v>
      </c>
      <c r="AW105" s="2">
        <v>9108000</v>
      </c>
      <c r="AX105" s="2" t="e">
        <v>#N/A</v>
      </c>
      <c r="AY105" s="2" t="e">
        <v>#N/A</v>
      </c>
      <c r="AZ105" s="2" t="e">
        <v>#N/A</v>
      </c>
      <c r="BA105" s="2" t="e">
        <v>#N/A</v>
      </c>
      <c r="BB105" s="2" t="e">
        <v>#N/A</v>
      </c>
      <c r="BC105" s="2" t="e">
        <v>#N/A</v>
      </c>
      <c r="BD105" s="2" t="e">
        <v>#N/A</v>
      </c>
      <c r="BE105" s="2" t="e">
        <v>#N/A</v>
      </c>
      <c r="BF105" s="2" t="e">
        <v>#N/A</v>
      </c>
      <c r="BG105" s="2" t="e">
        <v>#N/A</v>
      </c>
      <c r="BH105" s="2" t="e">
        <v>#N/A</v>
      </c>
      <c r="BI105" s="2" t="e">
        <v>#N/A</v>
      </c>
      <c r="BJ105" s="2" t="e">
        <v>#N/A</v>
      </c>
      <c r="BK105" s="2" t="e">
        <v>#N/A</v>
      </c>
      <c r="BL105" s="2" t="e">
        <v>#N/A</v>
      </c>
      <c r="BM105" s="2" t="e">
        <v>#N/A</v>
      </c>
      <c r="BN105" s="2" t="e">
        <v>#N/A</v>
      </c>
      <c r="BO105" s="2" t="e">
        <v>#N/A</v>
      </c>
    </row>
    <row r="106" spans="1:67" x14ac:dyDescent="0.25">
      <c r="A106" s="7">
        <v>42704</v>
      </c>
      <c r="B106" s="2">
        <v>487989000</v>
      </c>
      <c r="C106" s="2">
        <v>7487333.333333333</v>
      </c>
      <c r="D106" s="2" t="e">
        <v>#N/A</v>
      </c>
      <c r="E106" s="2">
        <v>81954000</v>
      </c>
      <c r="F106" s="2">
        <v>9387333.333333334</v>
      </c>
      <c r="G106" s="2">
        <v>163200000</v>
      </c>
      <c r="H106" s="2" t="e">
        <v>#N/A</v>
      </c>
      <c r="I106" s="2">
        <v>10732000</v>
      </c>
      <c r="J106" s="2" t="e">
        <v>#N/A</v>
      </c>
      <c r="K106" s="2" t="e">
        <v>#N/A</v>
      </c>
      <c r="L106" s="2">
        <v>22419333.333333332</v>
      </c>
      <c r="M106" s="2">
        <v>35919333.333333336</v>
      </c>
      <c r="N106" s="2">
        <v>11814000</v>
      </c>
      <c r="O106" s="2" t="e">
        <v>#N/A</v>
      </c>
      <c r="P106" s="2">
        <v>30764666.666666668</v>
      </c>
      <c r="Q106" s="2" t="e">
        <v>#N/A</v>
      </c>
      <c r="R106" s="2">
        <v>6644000</v>
      </c>
      <c r="S106" s="2">
        <v>62137000</v>
      </c>
      <c r="T106" s="2">
        <v>23529666.666666668</v>
      </c>
      <c r="U106" s="2">
        <v>10048333.333333334</v>
      </c>
      <c r="V106" s="2">
        <v>28367666.666666668</v>
      </c>
      <c r="W106" s="2">
        <v>40020333.333333336</v>
      </c>
      <c r="X106" s="2" t="e">
        <v>#N/A</v>
      </c>
      <c r="Y106" s="2">
        <v>21146666.666666668</v>
      </c>
      <c r="Z106" s="2">
        <v>14094333.333333334</v>
      </c>
      <c r="AA106" s="2">
        <v>132700000</v>
      </c>
      <c r="AB106" s="2">
        <v>25775000</v>
      </c>
      <c r="AC106" s="2">
        <v>21674000</v>
      </c>
      <c r="AD106" s="2" t="e">
        <v>#N/A</v>
      </c>
      <c r="AE106" s="2">
        <v>33261333.333333332</v>
      </c>
      <c r="AF106" s="2">
        <v>96079000</v>
      </c>
      <c r="AG106" s="2">
        <v>12768333.333333334</v>
      </c>
      <c r="AH106" s="2">
        <v>16995666.666666668</v>
      </c>
      <c r="AI106" s="2">
        <v>49318333.333333336</v>
      </c>
      <c r="AJ106" s="2">
        <v>714925000</v>
      </c>
      <c r="AK106" s="2">
        <v>119218666.66666667</v>
      </c>
      <c r="AL106" s="2" t="e">
        <v>#N/A</v>
      </c>
      <c r="AM106" s="2">
        <v>9795666.666666666</v>
      </c>
      <c r="AN106" s="2">
        <v>81596333.333333328</v>
      </c>
      <c r="AO106" s="2" t="e">
        <v>#N/A</v>
      </c>
      <c r="AP106" s="2" t="e">
        <v>#N/A</v>
      </c>
      <c r="AQ106" s="2">
        <v>6413666.666666667</v>
      </c>
      <c r="AR106" s="2">
        <v>47593000</v>
      </c>
      <c r="AS106" s="2">
        <v>137840666.66666666</v>
      </c>
      <c r="AT106" s="2">
        <v>14903333.333333334</v>
      </c>
      <c r="AU106" s="2">
        <v>10636333.333333334</v>
      </c>
      <c r="AV106" s="2">
        <v>26905666.666666668</v>
      </c>
      <c r="AW106" s="2">
        <v>9820333.333333334</v>
      </c>
      <c r="AX106" s="2" t="e">
        <v>#N/A</v>
      </c>
      <c r="AY106" s="2" t="e">
        <v>#N/A</v>
      </c>
      <c r="AZ106" s="2" t="e">
        <v>#N/A</v>
      </c>
      <c r="BA106" s="2" t="e">
        <v>#N/A</v>
      </c>
      <c r="BB106" s="2" t="e">
        <v>#N/A</v>
      </c>
      <c r="BC106" s="2" t="e">
        <v>#N/A</v>
      </c>
      <c r="BD106" s="2" t="e">
        <v>#N/A</v>
      </c>
      <c r="BE106" s="2" t="e">
        <v>#N/A</v>
      </c>
      <c r="BF106" s="2" t="e">
        <v>#N/A</v>
      </c>
      <c r="BG106" s="2" t="e">
        <v>#N/A</v>
      </c>
      <c r="BH106" s="2" t="e">
        <v>#N/A</v>
      </c>
      <c r="BI106" s="2" t="e">
        <v>#N/A</v>
      </c>
      <c r="BJ106" s="2" t="e">
        <v>#N/A</v>
      </c>
      <c r="BK106" s="2" t="e">
        <v>#N/A</v>
      </c>
      <c r="BL106" s="2" t="e">
        <v>#N/A</v>
      </c>
      <c r="BM106" s="2" t="e">
        <v>#N/A</v>
      </c>
      <c r="BN106" s="2" t="e">
        <v>#N/A</v>
      </c>
      <c r="BO106" s="2" t="e">
        <v>#N/A</v>
      </c>
    </row>
    <row r="107" spans="1:67" x14ac:dyDescent="0.25">
      <c r="A107" s="7">
        <v>42735</v>
      </c>
      <c r="B107" s="2">
        <v>536139666.66666669</v>
      </c>
      <c r="C107" s="2">
        <v>7487333.333333333</v>
      </c>
      <c r="D107" s="2" t="e">
        <v>#N/A</v>
      </c>
      <c r="E107" s="2">
        <v>81954000</v>
      </c>
      <c r="F107" s="2">
        <v>9387333.333333334</v>
      </c>
      <c r="G107" s="2">
        <v>163200000</v>
      </c>
      <c r="H107" s="2" t="e">
        <v>#N/A</v>
      </c>
      <c r="I107" s="2">
        <v>10732000</v>
      </c>
      <c r="J107" s="2" t="e">
        <v>#N/A</v>
      </c>
      <c r="K107" s="2" t="e">
        <v>#N/A</v>
      </c>
      <c r="L107" s="2">
        <v>22419333.333333332</v>
      </c>
      <c r="M107" s="2">
        <v>35919333.333333336</v>
      </c>
      <c r="N107" s="2">
        <v>11814000</v>
      </c>
      <c r="O107" s="2" t="e">
        <v>#N/A</v>
      </c>
      <c r="P107" s="2">
        <v>30764666.666666668</v>
      </c>
      <c r="Q107" s="2" t="e">
        <v>#N/A</v>
      </c>
      <c r="R107" s="2">
        <v>6644000</v>
      </c>
      <c r="S107" s="2">
        <v>62137000</v>
      </c>
      <c r="T107" s="2">
        <v>23529666.666666668</v>
      </c>
      <c r="U107" s="2">
        <v>10048333.333333334</v>
      </c>
      <c r="V107" s="2">
        <v>28367666.666666668</v>
      </c>
      <c r="W107" s="2">
        <v>40020333.333333336</v>
      </c>
      <c r="X107" s="2" t="e">
        <v>#N/A</v>
      </c>
      <c r="Y107" s="2">
        <v>21146666.666666668</v>
      </c>
      <c r="Z107" s="2">
        <v>14094333.333333334</v>
      </c>
      <c r="AA107" s="2">
        <v>132700000</v>
      </c>
      <c r="AB107" s="2">
        <v>25775000</v>
      </c>
      <c r="AC107" s="2">
        <v>21674000</v>
      </c>
      <c r="AD107" s="2" t="e">
        <v>#N/A</v>
      </c>
      <c r="AE107" s="2">
        <v>33261333.333333332</v>
      </c>
      <c r="AF107" s="2">
        <v>96079000</v>
      </c>
      <c r="AG107" s="2">
        <v>12768333.333333334</v>
      </c>
      <c r="AH107" s="2">
        <v>16995666.666666668</v>
      </c>
      <c r="AI107" s="2">
        <v>49318333.333333336</v>
      </c>
      <c r="AJ107" s="2">
        <v>714925000</v>
      </c>
      <c r="AK107" s="2">
        <v>119218666.66666667</v>
      </c>
      <c r="AL107" s="2" t="e">
        <v>#N/A</v>
      </c>
      <c r="AM107" s="2">
        <v>9795666.666666666</v>
      </c>
      <c r="AN107" s="2">
        <v>81596333.333333328</v>
      </c>
      <c r="AO107" s="2" t="e">
        <v>#N/A</v>
      </c>
      <c r="AP107" s="2" t="e">
        <v>#N/A</v>
      </c>
      <c r="AQ107" s="2">
        <v>6413666.666666667</v>
      </c>
      <c r="AR107" s="2">
        <v>47593000</v>
      </c>
      <c r="AS107" s="2">
        <v>137840666.66666666</v>
      </c>
      <c r="AT107" s="2">
        <v>14903333.333333334</v>
      </c>
      <c r="AU107" s="2">
        <v>10636333.333333334</v>
      </c>
      <c r="AV107" s="2">
        <v>26905666.666666668</v>
      </c>
      <c r="AW107" s="2">
        <v>9820333.333333334</v>
      </c>
      <c r="AX107" s="2" t="e">
        <v>#N/A</v>
      </c>
      <c r="AY107" s="2" t="e">
        <v>#N/A</v>
      </c>
      <c r="AZ107" s="2" t="e">
        <v>#N/A</v>
      </c>
      <c r="BA107" s="2" t="e">
        <v>#N/A</v>
      </c>
      <c r="BB107" s="2" t="e">
        <v>#N/A</v>
      </c>
      <c r="BC107" s="2" t="e">
        <v>#N/A</v>
      </c>
      <c r="BD107" s="2" t="e">
        <v>#N/A</v>
      </c>
      <c r="BE107" s="2" t="e">
        <v>#N/A</v>
      </c>
      <c r="BF107" s="2" t="e">
        <v>#N/A</v>
      </c>
      <c r="BG107" s="2" t="e">
        <v>#N/A</v>
      </c>
      <c r="BH107" s="2" t="e">
        <v>#N/A</v>
      </c>
      <c r="BI107" s="2" t="e">
        <v>#N/A</v>
      </c>
      <c r="BJ107" s="2" t="e">
        <v>#N/A</v>
      </c>
      <c r="BK107" s="2" t="e">
        <v>#N/A</v>
      </c>
      <c r="BL107" s="2" t="e">
        <v>#N/A</v>
      </c>
      <c r="BM107" s="2" t="e">
        <v>#N/A</v>
      </c>
      <c r="BN107" s="2" t="e">
        <v>#N/A</v>
      </c>
      <c r="BO107" s="2" t="e">
        <v>#N/A</v>
      </c>
    </row>
    <row r="108" spans="1:67" x14ac:dyDescent="0.25">
      <c r="A108" s="7">
        <v>42766</v>
      </c>
      <c r="B108" s="2">
        <v>536139666.66666669</v>
      </c>
      <c r="C108" s="2">
        <v>8320666.666666667</v>
      </c>
      <c r="D108" s="2" t="e">
        <v>#N/A</v>
      </c>
      <c r="E108" s="2">
        <v>90209333.333333328</v>
      </c>
      <c r="F108" s="2">
        <v>9336666.666666666</v>
      </c>
      <c r="G108" s="2">
        <v>163200000</v>
      </c>
      <c r="H108" s="2" t="e">
        <v>#N/A</v>
      </c>
      <c r="I108" s="2">
        <v>13417000</v>
      </c>
      <c r="J108" s="2" t="e">
        <v>#N/A</v>
      </c>
      <c r="K108" s="2" t="e">
        <v>#N/A</v>
      </c>
      <c r="L108" s="2">
        <v>22419333.333333332</v>
      </c>
      <c r="M108" s="2">
        <v>36343000</v>
      </c>
      <c r="N108" s="2">
        <v>11814000</v>
      </c>
      <c r="O108" s="2" t="e">
        <v>#N/A</v>
      </c>
      <c r="P108" s="2">
        <v>30764666.666666668</v>
      </c>
      <c r="Q108" s="2" t="e">
        <v>#N/A</v>
      </c>
      <c r="R108" s="2">
        <v>7093333.333333333</v>
      </c>
      <c r="S108" s="2">
        <v>58859000</v>
      </c>
      <c r="T108" s="2">
        <v>25481333.333333332</v>
      </c>
      <c r="U108" s="2">
        <v>11094333.333333334</v>
      </c>
      <c r="V108" s="2">
        <v>29321666.666666668</v>
      </c>
      <c r="W108" s="2">
        <v>39861333.333333336</v>
      </c>
      <c r="X108" s="2" t="e">
        <v>#N/A</v>
      </c>
      <c r="Y108" s="2">
        <v>22698666.666666668</v>
      </c>
      <c r="Z108" s="2">
        <v>14094333.333333334</v>
      </c>
      <c r="AA108" s="2">
        <v>132700000</v>
      </c>
      <c r="AB108" s="2">
        <v>29270000</v>
      </c>
      <c r="AC108" s="2">
        <v>22884666.666666668</v>
      </c>
      <c r="AD108" s="2" t="e">
        <v>#N/A</v>
      </c>
      <c r="AE108" s="2">
        <v>36548666.666666664</v>
      </c>
      <c r="AF108" s="2">
        <v>97005666.666666672</v>
      </c>
      <c r="AG108" s="2">
        <v>14051666.666666666</v>
      </c>
      <c r="AH108" s="2">
        <v>17408000</v>
      </c>
      <c r="AI108" s="2">
        <v>49690333.333333336</v>
      </c>
      <c r="AJ108" s="2">
        <v>714925000</v>
      </c>
      <c r="AK108" s="2">
        <v>128712666.66666667</v>
      </c>
      <c r="AL108" s="2" t="e">
        <v>#N/A</v>
      </c>
      <c r="AM108" s="2">
        <v>9795666.666666666</v>
      </c>
      <c r="AN108" s="2">
        <v>81596333.333333328</v>
      </c>
      <c r="AO108" s="2" t="e">
        <v>#N/A</v>
      </c>
      <c r="AP108" s="2" t="e">
        <v>#N/A</v>
      </c>
      <c r="AQ108" s="2">
        <v>6458000</v>
      </c>
      <c r="AR108" s="2">
        <v>47593000</v>
      </c>
      <c r="AS108" s="2">
        <v>137840666.66666666</v>
      </c>
      <c r="AT108" s="2">
        <v>15458000</v>
      </c>
      <c r="AU108" s="2">
        <v>10636333.333333334</v>
      </c>
      <c r="AV108" s="2">
        <v>29822666.666666668</v>
      </c>
      <c r="AW108" s="2">
        <v>9820333.333333334</v>
      </c>
      <c r="AX108" s="2" t="e">
        <v>#N/A</v>
      </c>
      <c r="AY108" s="2" t="e">
        <v>#N/A</v>
      </c>
      <c r="AZ108" s="2" t="e">
        <v>#N/A</v>
      </c>
      <c r="BA108" s="2" t="e">
        <v>#N/A</v>
      </c>
      <c r="BB108" s="2" t="e">
        <v>#N/A</v>
      </c>
      <c r="BC108" s="2" t="e">
        <v>#N/A</v>
      </c>
      <c r="BD108" s="2" t="e">
        <v>#N/A</v>
      </c>
      <c r="BE108" s="2" t="e">
        <v>#N/A</v>
      </c>
      <c r="BF108" s="2" t="e">
        <v>#N/A</v>
      </c>
      <c r="BG108" s="2" t="e">
        <v>#N/A</v>
      </c>
      <c r="BH108" s="2" t="e">
        <v>#N/A</v>
      </c>
      <c r="BI108" s="2" t="e">
        <v>#N/A</v>
      </c>
      <c r="BJ108" s="2" t="e">
        <v>#N/A</v>
      </c>
      <c r="BK108" s="2" t="e">
        <v>#N/A</v>
      </c>
      <c r="BL108" s="2" t="e">
        <v>#N/A</v>
      </c>
      <c r="BM108" s="2" t="e">
        <v>#N/A</v>
      </c>
      <c r="BN108" s="2" t="e">
        <v>#N/A</v>
      </c>
      <c r="BO108" s="2" t="e">
        <v>#N/A</v>
      </c>
    </row>
    <row r="109" spans="1:67" x14ac:dyDescent="0.25">
      <c r="A109" s="7">
        <v>42794</v>
      </c>
      <c r="B109" s="2">
        <v>536139666.66666669</v>
      </c>
      <c r="C109" s="2">
        <v>8320666.666666667</v>
      </c>
      <c r="D109" s="2" t="e">
        <v>#N/A</v>
      </c>
      <c r="E109" s="2">
        <v>90209333.333333328</v>
      </c>
      <c r="F109" s="2">
        <v>9336666.666666666</v>
      </c>
      <c r="G109" s="2">
        <v>159600000</v>
      </c>
      <c r="H109" s="2" t="e">
        <v>#N/A</v>
      </c>
      <c r="I109" s="2">
        <v>13417000</v>
      </c>
      <c r="J109" s="2" t="e">
        <v>#N/A</v>
      </c>
      <c r="K109" s="2" t="e">
        <v>#N/A</v>
      </c>
      <c r="L109" s="2">
        <v>28114666.666666668</v>
      </c>
      <c r="M109" s="2">
        <v>36343000</v>
      </c>
      <c r="N109" s="2">
        <v>12672666.666666666</v>
      </c>
      <c r="O109" s="2" t="e">
        <v>#N/A</v>
      </c>
      <c r="P109" s="2">
        <v>32338666.666666668</v>
      </c>
      <c r="Q109" s="2" t="e">
        <v>#N/A</v>
      </c>
      <c r="R109" s="2">
        <v>7093333.333333333</v>
      </c>
      <c r="S109" s="2">
        <v>58859000</v>
      </c>
      <c r="T109" s="2">
        <v>25481333.333333332</v>
      </c>
      <c r="U109" s="2">
        <v>11094333.333333334</v>
      </c>
      <c r="V109" s="2">
        <v>29321666.666666668</v>
      </c>
      <c r="W109" s="2">
        <v>39861333.333333336</v>
      </c>
      <c r="X109" s="2" t="e">
        <v>#N/A</v>
      </c>
      <c r="Y109" s="2">
        <v>22698666.666666668</v>
      </c>
      <c r="Z109" s="2">
        <v>16433333.333333334</v>
      </c>
      <c r="AA109" s="2">
        <v>140866666.66666666</v>
      </c>
      <c r="AB109" s="2">
        <v>29270000</v>
      </c>
      <c r="AC109" s="2">
        <v>22884666.666666668</v>
      </c>
      <c r="AD109" s="2" t="e">
        <v>#N/A</v>
      </c>
      <c r="AE109" s="2">
        <v>36548666.666666664</v>
      </c>
      <c r="AF109" s="2">
        <v>95442333.333333328</v>
      </c>
      <c r="AG109" s="2">
        <v>14051666.666666666</v>
      </c>
      <c r="AH109" s="2">
        <v>17408000</v>
      </c>
      <c r="AI109" s="2">
        <v>49690333.333333336</v>
      </c>
      <c r="AJ109" s="2">
        <v>779668000</v>
      </c>
      <c r="AK109" s="2">
        <v>128712666.66666667</v>
      </c>
      <c r="AL109" s="2" t="e">
        <v>#N/A</v>
      </c>
      <c r="AM109" s="2">
        <v>10987666.666666666</v>
      </c>
      <c r="AN109" s="2">
        <v>102153666.66666667</v>
      </c>
      <c r="AO109" s="2" t="e">
        <v>#N/A</v>
      </c>
      <c r="AP109" s="2" t="e">
        <v>#N/A</v>
      </c>
      <c r="AQ109" s="2">
        <v>6458000</v>
      </c>
      <c r="AR109" s="2">
        <v>52217333.333333336</v>
      </c>
      <c r="AS109" s="2">
        <v>146528000</v>
      </c>
      <c r="AT109" s="2">
        <v>15458000</v>
      </c>
      <c r="AU109" s="2">
        <v>11890333.333333334</v>
      </c>
      <c r="AV109" s="2">
        <v>29822666.666666668</v>
      </c>
      <c r="AW109" s="2">
        <v>10237000</v>
      </c>
      <c r="AX109" s="2" t="e">
        <v>#N/A</v>
      </c>
      <c r="AY109" s="2" t="e">
        <v>#N/A</v>
      </c>
      <c r="AZ109" s="2" t="e">
        <v>#N/A</v>
      </c>
      <c r="BA109" s="2" t="e">
        <v>#N/A</v>
      </c>
      <c r="BB109" s="2" t="e">
        <v>#N/A</v>
      </c>
      <c r="BC109" s="2" t="e">
        <v>#N/A</v>
      </c>
      <c r="BD109" s="2" t="e">
        <v>#N/A</v>
      </c>
      <c r="BE109" s="2" t="e">
        <v>#N/A</v>
      </c>
      <c r="BF109" s="2" t="e">
        <v>#N/A</v>
      </c>
      <c r="BG109" s="2" t="e">
        <v>#N/A</v>
      </c>
      <c r="BH109" s="2" t="e">
        <v>#N/A</v>
      </c>
      <c r="BI109" s="2" t="e">
        <v>#N/A</v>
      </c>
      <c r="BJ109" s="2" t="e">
        <v>#N/A</v>
      </c>
      <c r="BK109" s="2" t="e">
        <v>#N/A</v>
      </c>
      <c r="BL109" s="2" t="e">
        <v>#N/A</v>
      </c>
      <c r="BM109" s="2" t="e">
        <v>#N/A</v>
      </c>
      <c r="BN109" s="2" t="e">
        <v>#N/A</v>
      </c>
      <c r="BO109" s="2" t="e">
        <v>#N/A</v>
      </c>
    </row>
    <row r="110" spans="1:67" x14ac:dyDescent="0.25">
      <c r="A110" s="7">
        <v>42825</v>
      </c>
      <c r="B110" s="2">
        <v>560548666.66666663</v>
      </c>
      <c r="C110" s="2">
        <v>8320666.666666667</v>
      </c>
      <c r="D110" s="2" t="e">
        <v>#N/A</v>
      </c>
      <c r="E110" s="2">
        <v>90209333.333333328</v>
      </c>
      <c r="F110" s="2">
        <v>9336666.666666666</v>
      </c>
      <c r="G110" s="2">
        <v>159600000</v>
      </c>
      <c r="H110" s="2" t="e">
        <v>#N/A</v>
      </c>
      <c r="I110" s="2">
        <v>13417000</v>
      </c>
      <c r="J110" s="2" t="e">
        <v>#N/A</v>
      </c>
      <c r="K110" s="2" t="e">
        <v>#N/A</v>
      </c>
      <c r="L110" s="2">
        <v>28114666.666666668</v>
      </c>
      <c r="M110" s="2">
        <v>36343000</v>
      </c>
      <c r="N110" s="2">
        <v>12672666.666666666</v>
      </c>
      <c r="O110" s="2" t="e">
        <v>#N/A</v>
      </c>
      <c r="P110" s="2">
        <v>32338666.666666668</v>
      </c>
      <c r="Q110" s="2" t="e">
        <v>#N/A</v>
      </c>
      <c r="R110" s="2">
        <v>7093333.333333333</v>
      </c>
      <c r="S110" s="2">
        <v>58859000</v>
      </c>
      <c r="T110" s="2">
        <v>25481333.333333332</v>
      </c>
      <c r="U110" s="2">
        <v>11094333.333333334</v>
      </c>
      <c r="V110" s="2">
        <v>29321666.666666668</v>
      </c>
      <c r="W110" s="2">
        <v>39861333.333333336</v>
      </c>
      <c r="X110" s="2" t="e">
        <v>#N/A</v>
      </c>
      <c r="Y110" s="2">
        <v>22698666.666666668</v>
      </c>
      <c r="Z110" s="2">
        <v>16433333.333333334</v>
      </c>
      <c r="AA110" s="2">
        <v>140866666.66666666</v>
      </c>
      <c r="AB110" s="2">
        <v>29270000</v>
      </c>
      <c r="AC110" s="2">
        <v>22884666.666666668</v>
      </c>
      <c r="AD110" s="2" t="e">
        <v>#N/A</v>
      </c>
      <c r="AE110" s="2">
        <v>36548666.666666664</v>
      </c>
      <c r="AF110" s="2">
        <v>95442333.333333328</v>
      </c>
      <c r="AG110" s="2">
        <v>14051666.666666666</v>
      </c>
      <c r="AH110" s="2">
        <v>17408000</v>
      </c>
      <c r="AI110" s="2">
        <v>49690333.333333336</v>
      </c>
      <c r="AJ110" s="2">
        <v>779668000</v>
      </c>
      <c r="AK110" s="2">
        <v>128712666.66666667</v>
      </c>
      <c r="AL110" s="2" t="e">
        <v>#N/A</v>
      </c>
      <c r="AM110" s="2">
        <v>10987666.666666666</v>
      </c>
      <c r="AN110" s="2">
        <v>102153666.66666667</v>
      </c>
      <c r="AO110" s="2" t="e">
        <v>#N/A</v>
      </c>
      <c r="AP110" s="2" t="e">
        <v>#N/A</v>
      </c>
      <c r="AQ110" s="2">
        <v>6458000</v>
      </c>
      <c r="AR110" s="2">
        <v>52217333.333333336</v>
      </c>
      <c r="AS110" s="2">
        <v>146528000</v>
      </c>
      <c r="AT110" s="2">
        <v>15458000</v>
      </c>
      <c r="AU110" s="2">
        <v>11890333.333333334</v>
      </c>
      <c r="AV110" s="2">
        <v>29822666.666666668</v>
      </c>
      <c r="AW110" s="2">
        <v>10237000</v>
      </c>
      <c r="AX110" s="2" t="e">
        <v>#N/A</v>
      </c>
      <c r="AY110" s="2" t="e">
        <v>#N/A</v>
      </c>
      <c r="AZ110" s="2" t="e">
        <v>#N/A</v>
      </c>
      <c r="BA110" s="2" t="e">
        <v>#N/A</v>
      </c>
      <c r="BB110" s="2" t="e">
        <v>#N/A</v>
      </c>
      <c r="BC110" s="2" t="e">
        <v>#N/A</v>
      </c>
      <c r="BD110" s="2" t="e">
        <v>#N/A</v>
      </c>
      <c r="BE110" s="2" t="e">
        <v>#N/A</v>
      </c>
      <c r="BF110" s="2" t="e">
        <v>#N/A</v>
      </c>
      <c r="BG110" s="2" t="e">
        <v>#N/A</v>
      </c>
      <c r="BH110" s="2" t="e">
        <v>#N/A</v>
      </c>
      <c r="BI110" s="2" t="e">
        <v>#N/A</v>
      </c>
      <c r="BJ110" s="2" t="e">
        <v>#N/A</v>
      </c>
      <c r="BK110" s="2" t="e">
        <v>#N/A</v>
      </c>
      <c r="BL110" s="2" t="e">
        <v>#N/A</v>
      </c>
      <c r="BM110" s="2" t="e">
        <v>#N/A</v>
      </c>
      <c r="BN110" s="2" t="e">
        <v>#N/A</v>
      </c>
      <c r="BO110" s="2" t="e">
        <v>#N/A</v>
      </c>
    </row>
    <row r="111" spans="1:67" x14ac:dyDescent="0.25">
      <c r="A111" s="7">
        <v>42855</v>
      </c>
      <c r="B111" s="2">
        <v>560548666.66666663</v>
      </c>
      <c r="C111" s="2">
        <v>9515000</v>
      </c>
      <c r="D111" s="2" t="e">
        <v>#N/A</v>
      </c>
      <c r="E111" s="2">
        <v>84468333.333333328</v>
      </c>
      <c r="F111" s="2">
        <v>10708666.666666666</v>
      </c>
      <c r="G111" s="2">
        <v>159600000</v>
      </c>
      <c r="H111" s="2" t="e">
        <v>#N/A</v>
      </c>
      <c r="I111" s="2">
        <v>12727000</v>
      </c>
      <c r="J111" s="2">
        <v>11981666.666666666</v>
      </c>
      <c r="K111" s="2">
        <v>62333333.333333336</v>
      </c>
      <c r="L111" s="2">
        <v>28114666.666666668</v>
      </c>
      <c r="M111" s="2">
        <v>37194000</v>
      </c>
      <c r="N111" s="2">
        <v>12672666.666666666</v>
      </c>
      <c r="O111" s="2" t="e">
        <v>#N/A</v>
      </c>
      <c r="P111" s="2">
        <v>32338666.666666668</v>
      </c>
      <c r="Q111" s="2" t="e">
        <v>#N/A</v>
      </c>
      <c r="R111" s="2">
        <v>7614666.666666667</v>
      </c>
      <c r="S111" s="2">
        <v>61586333.333333336</v>
      </c>
      <c r="T111" s="2">
        <v>27417333.333333332</v>
      </c>
      <c r="U111" s="2">
        <v>11490666.666666666</v>
      </c>
      <c r="V111" s="2">
        <v>62486000</v>
      </c>
      <c r="W111" s="2">
        <v>42548000</v>
      </c>
      <c r="X111" s="2" t="e">
        <v>#N/A</v>
      </c>
      <c r="Y111" s="2">
        <v>24445333.333333332</v>
      </c>
      <c r="Z111" s="2">
        <v>16433333.333333334</v>
      </c>
      <c r="AA111" s="2">
        <v>140866666.66666666</v>
      </c>
      <c r="AB111" s="2">
        <v>39836000</v>
      </c>
      <c r="AC111" s="2">
        <v>30091000</v>
      </c>
      <c r="AD111" s="2" t="e">
        <v>#N/A</v>
      </c>
      <c r="AE111" s="2">
        <v>38545000</v>
      </c>
      <c r="AF111" s="2">
        <v>93346666.666666672</v>
      </c>
      <c r="AG111" s="2">
        <v>14844666.666666666</v>
      </c>
      <c r="AH111" s="2">
        <v>17707000</v>
      </c>
      <c r="AI111" s="2">
        <v>50973000</v>
      </c>
      <c r="AJ111" s="2">
        <v>779668000</v>
      </c>
      <c r="AK111" s="2">
        <v>142923666.66666666</v>
      </c>
      <c r="AL111" s="2" t="e">
        <v>#N/A</v>
      </c>
      <c r="AM111" s="2">
        <v>10987666.666666666</v>
      </c>
      <c r="AN111" s="2">
        <v>102153666.66666667</v>
      </c>
      <c r="AO111" s="2" t="e">
        <v>#N/A</v>
      </c>
      <c r="AP111" s="2" t="e">
        <v>#N/A</v>
      </c>
      <c r="AQ111" s="2">
        <v>6917333.333333333</v>
      </c>
      <c r="AR111" s="2">
        <v>52217333.333333336</v>
      </c>
      <c r="AS111" s="2">
        <v>146528000</v>
      </c>
      <c r="AT111" s="2">
        <v>17301333.333333332</v>
      </c>
      <c r="AU111" s="2">
        <v>11890333.333333334</v>
      </c>
      <c r="AV111" s="2">
        <v>31296000</v>
      </c>
      <c r="AW111" s="2">
        <v>10237000</v>
      </c>
      <c r="AX111" s="2" t="e">
        <v>#N/A</v>
      </c>
      <c r="AY111" s="2" t="e">
        <v>#N/A</v>
      </c>
      <c r="AZ111" s="2" t="e">
        <v>#N/A</v>
      </c>
      <c r="BA111" s="2" t="e">
        <v>#N/A</v>
      </c>
      <c r="BB111" s="2" t="e">
        <v>#N/A</v>
      </c>
      <c r="BC111" s="2" t="e">
        <v>#N/A</v>
      </c>
      <c r="BD111" s="2" t="e">
        <v>#N/A</v>
      </c>
      <c r="BE111" s="2" t="e">
        <v>#N/A</v>
      </c>
      <c r="BF111" s="2" t="e">
        <v>#N/A</v>
      </c>
      <c r="BG111" s="2" t="e">
        <v>#N/A</v>
      </c>
      <c r="BH111" s="2" t="e">
        <v>#N/A</v>
      </c>
      <c r="BI111" s="2" t="e">
        <v>#N/A</v>
      </c>
      <c r="BJ111" s="2" t="e">
        <v>#N/A</v>
      </c>
      <c r="BK111" s="2" t="e">
        <v>#N/A</v>
      </c>
      <c r="BL111" s="2" t="e">
        <v>#N/A</v>
      </c>
      <c r="BM111" s="2" t="e">
        <v>#N/A</v>
      </c>
      <c r="BN111" s="2" t="e">
        <v>#N/A</v>
      </c>
      <c r="BO111" s="2" t="e">
        <v>#N/A</v>
      </c>
    </row>
    <row r="112" spans="1:67" x14ac:dyDescent="0.25">
      <c r="A112" s="7">
        <v>42886</v>
      </c>
      <c r="B112" s="2">
        <v>560548666.66666663</v>
      </c>
      <c r="C112" s="2">
        <v>9515000</v>
      </c>
      <c r="D112" s="2">
        <v>12248333.333333334</v>
      </c>
      <c r="E112" s="2">
        <v>84468333.333333328</v>
      </c>
      <c r="F112" s="2">
        <v>10708666.666666666</v>
      </c>
      <c r="G112" s="2">
        <v>161900000</v>
      </c>
      <c r="H112" s="2" t="e">
        <v>#N/A</v>
      </c>
      <c r="I112" s="2">
        <v>12727000</v>
      </c>
      <c r="J112" s="2">
        <v>11981666.666666666</v>
      </c>
      <c r="K112" s="2">
        <v>62333333.333333336</v>
      </c>
      <c r="L112" s="2">
        <v>26532000</v>
      </c>
      <c r="M112" s="2">
        <v>37194000</v>
      </c>
      <c r="N112" s="2">
        <v>13712333.333333334</v>
      </c>
      <c r="O112" s="2" t="e">
        <v>#N/A</v>
      </c>
      <c r="P112" s="2">
        <v>36139000</v>
      </c>
      <c r="Q112" s="2" t="e">
        <v>#N/A</v>
      </c>
      <c r="R112" s="2">
        <v>7614666.666666667</v>
      </c>
      <c r="S112" s="2">
        <v>61586333.333333336</v>
      </c>
      <c r="T112" s="2">
        <v>27417333.333333332</v>
      </c>
      <c r="U112" s="2">
        <v>11490666.666666666</v>
      </c>
      <c r="V112" s="2">
        <v>62486000</v>
      </c>
      <c r="W112" s="2">
        <v>42548000</v>
      </c>
      <c r="X112" s="2" t="e">
        <v>#N/A</v>
      </c>
      <c r="Y112" s="2">
        <v>24445333.333333332</v>
      </c>
      <c r="Z112" s="2">
        <v>17441666.666666668</v>
      </c>
      <c r="AA112" s="2">
        <v>143933333.33333334</v>
      </c>
      <c r="AB112" s="2">
        <v>39836000</v>
      </c>
      <c r="AC112" s="2">
        <v>30091000</v>
      </c>
      <c r="AD112" s="2" t="e">
        <v>#N/A</v>
      </c>
      <c r="AE112" s="2">
        <v>38545000</v>
      </c>
      <c r="AF112" s="2">
        <v>93346666.666666672</v>
      </c>
      <c r="AG112" s="2">
        <v>14844666.666666666</v>
      </c>
      <c r="AH112" s="2">
        <v>17707000</v>
      </c>
      <c r="AI112" s="2">
        <v>50973000</v>
      </c>
      <c r="AJ112" s="2">
        <v>799000000</v>
      </c>
      <c r="AK112" s="2">
        <v>142923666.66666666</v>
      </c>
      <c r="AL112" s="2" t="e">
        <v>#N/A</v>
      </c>
      <c r="AM112" s="2">
        <v>12106333.333333334</v>
      </c>
      <c r="AN112" s="2">
        <v>75589333.333333328</v>
      </c>
      <c r="AO112" s="2" t="e">
        <v>#N/A</v>
      </c>
      <c r="AP112" s="2" t="e">
        <v>#N/A</v>
      </c>
      <c r="AQ112" s="2">
        <v>6917333.333333333</v>
      </c>
      <c r="AR112" s="2">
        <v>53257333.333333336</v>
      </c>
      <c r="AS112" s="2">
        <v>159953666.66666666</v>
      </c>
      <c r="AT112" s="2">
        <v>17301333.333333332</v>
      </c>
      <c r="AU112" s="2">
        <v>12360000</v>
      </c>
      <c r="AV112" s="2">
        <v>31296000</v>
      </c>
      <c r="AW112" s="2">
        <v>10779666.666666666</v>
      </c>
      <c r="AX112" s="2" t="e">
        <v>#N/A</v>
      </c>
      <c r="AY112" s="2" t="e">
        <v>#N/A</v>
      </c>
      <c r="AZ112" s="2" t="e">
        <v>#N/A</v>
      </c>
      <c r="BA112" s="2" t="e">
        <v>#N/A</v>
      </c>
      <c r="BB112" s="2" t="e">
        <v>#N/A</v>
      </c>
      <c r="BC112" s="2" t="e">
        <v>#N/A</v>
      </c>
      <c r="BD112" s="2" t="e">
        <v>#N/A</v>
      </c>
      <c r="BE112" s="2" t="e">
        <v>#N/A</v>
      </c>
      <c r="BF112" s="2" t="e">
        <v>#N/A</v>
      </c>
      <c r="BG112" s="2" t="e">
        <v>#N/A</v>
      </c>
      <c r="BH112" s="2" t="e">
        <v>#N/A</v>
      </c>
      <c r="BI112" s="2" t="e">
        <v>#N/A</v>
      </c>
      <c r="BJ112" s="2" t="e">
        <v>#N/A</v>
      </c>
      <c r="BK112" s="2" t="e">
        <v>#N/A</v>
      </c>
      <c r="BL112" s="2" t="e">
        <v>#N/A</v>
      </c>
      <c r="BM112" s="2" t="e">
        <v>#N/A</v>
      </c>
      <c r="BN112" s="2" t="e">
        <v>#N/A</v>
      </c>
      <c r="BO112" s="2" t="e">
        <v>#N/A</v>
      </c>
    </row>
    <row r="113" spans="1:67" x14ac:dyDescent="0.25">
      <c r="A113" s="7">
        <v>42916</v>
      </c>
      <c r="B113" s="2">
        <v>590730000</v>
      </c>
      <c r="C113" s="2">
        <v>9515000</v>
      </c>
      <c r="D113" s="2">
        <v>12248333.333333334</v>
      </c>
      <c r="E113" s="2">
        <v>84468333.333333328</v>
      </c>
      <c r="F113" s="2">
        <v>10708666.666666666</v>
      </c>
      <c r="G113" s="2">
        <v>161900000</v>
      </c>
      <c r="H113" s="2" t="e">
        <v>#N/A</v>
      </c>
      <c r="I113" s="2">
        <v>12727000</v>
      </c>
      <c r="J113" s="2">
        <v>11981666.666666666</v>
      </c>
      <c r="K113" s="2">
        <v>62333333.333333336</v>
      </c>
      <c r="L113" s="2">
        <v>26532000</v>
      </c>
      <c r="M113" s="2">
        <v>37194000</v>
      </c>
      <c r="N113" s="2">
        <v>13712333.333333334</v>
      </c>
      <c r="O113" s="2" t="e">
        <v>#N/A</v>
      </c>
      <c r="P113" s="2">
        <v>36139000</v>
      </c>
      <c r="Q113" s="2" t="e">
        <v>#N/A</v>
      </c>
      <c r="R113" s="2">
        <v>7614666.666666667</v>
      </c>
      <c r="S113" s="2">
        <v>61586333.333333336</v>
      </c>
      <c r="T113" s="2">
        <v>27417333.333333332</v>
      </c>
      <c r="U113" s="2">
        <v>11490666.666666666</v>
      </c>
      <c r="V113" s="2">
        <v>62486000</v>
      </c>
      <c r="W113" s="2">
        <v>42548000</v>
      </c>
      <c r="X113" s="2" t="e">
        <v>#N/A</v>
      </c>
      <c r="Y113" s="2">
        <v>24445333.333333332</v>
      </c>
      <c r="Z113" s="2">
        <v>17441666.666666668</v>
      </c>
      <c r="AA113" s="2">
        <v>143933333.33333334</v>
      </c>
      <c r="AB113" s="2">
        <v>39836000</v>
      </c>
      <c r="AC113" s="2">
        <v>30091000</v>
      </c>
      <c r="AD113" s="2" t="e">
        <v>#N/A</v>
      </c>
      <c r="AE113" s="2">
        <v>38545000</v>
      </c>
      <c r="AF113" s="2">
        <v>93346666.666666672</v>
      </c>
      <c r="AG113" s="2">
        <v>14844666.666666666</v>
      </c>
      <c r="AH113" s="2">
        <v>17707000</v>
      </c>
      <c r="AI113" s="2">
        <v>50973000</v>
      </c>
      <c r="AJ113" s="2">
        <v>799000000</v>
      </c>
      <c r="AK113" s="2">
        <v>142923666.66666666</v>
      </c>
      <c r="AL113" s="2" t="e">
        <v>#N/A</v>
      </c>
      <c r="AM113" s="2">
        <v>12106333.333333334</v>
      </c>
      <c r="AN113" s="2">
        <v>75589333.333333328</v>
      </c>
      <c r="AO113" s="2" t="e">
        <v>#N/A</v>
      </c>
      <c r="AP113" s="2" t="e">
        <v>#N/A</v>
      </c>
      <c r="AQ113" s="2">
        <v>6917333.333333333</v>
      </c>
      <c r="AR113" s="2">
        <v>53257333.333333336</v>
      </c>
      <c r="AS113" s="2">
        <v>159953666.66666666</v>
      </c>
      <c r="AT113" s="2">
        <v>17301333.333333332</v>
      </c>
      <c r="AU113" s="2">
        <v>12360000</v>
      </c>
      <c r="AV113" s="2">
        <v>31296000</v>
      </c>
      <c r="AW113" s="2">
        <v>10779666.666666666</v>
      </c>
      <c r="AX113" s="2" t="e">
        <v>#N/A</v>
      </c>
      <c r="AY113" s="2" t="e">
        <v>#N/A</v>
      </c>
      <c r="AZ113" s="2" t="e">
        <v>#N/A</v>
      </c>
      <c r="BA113" s="2" t="e">
        <v>#N/A</v>
      </c>
      <c r="BB113" s="2" t="e">
        <v>#N/A</v>
      </c>
      <c r="BC113" s="2" t="e">
        <v>#N/A</v>
      </c>
      <c r="BD113" s="2" t="e">
        <v>#N/A</v>
      </c>
      <c r="BE113" s="2" t="e">
        <v>#N/A</v>
      </c>
      <c r="BF113" s="2" t="e">
        <v>#N/A</v>
      </c>
      <c r="BG113" s="2" t="e">
        <v>#N/A</v>
      </c>
      <c r="BH113" s="2" t="e">
        <v>#N/A</v>
      </c>
      <c r="BI113" s="2" t="e">
        <v>#N/A</v>
      </c>
      <c r="BJ113" s="2" t="e">
        <v>#N/A</v>
      </c>
      <c r="BK113" s="2" t="e">
        <v>#N/A</v>
      </c>
      <c r="BL113" s="2" t="e">
        <v>#N/A</v>
      </c>
      <c r="BM113" s="2" t="e">
        <v>#N/A</v>
      </c>
      <c r="BN113" s="2" t="e">
        <v>#N/A</v>
      </c>
      <c r="BO113" s="2" t="e">
        <v>#N/A</v>
      </c>
    </row>
    <row r="114" spans="1:67" x14ac:dyDescent="0.25">
      <c r="A114" s="7">
        <v>42947</v>
      </c>
      <c r="B114" s="2">
        <v>590730000</v>
      </c>
      <c r="C114" s="2">
        <v>10106333.333333334</v>
      </c>
      <c r="D114" s="2">
        <v>12248333.333333334</v>
      </c>
      <c r="E114" s="2">
        <v>87974666.666666672</v>
      </c>
      <c r="F114" s="2">
        <v>11959000</v>
      </c>
      <c r="G114" s="2">
        <v>161900000</v>
      </c>
      <c r="H114" s="2">
        <v>16963666.666666668</v>
      </c>
      <c r="I114" s="2">
        <v>13993666.666666666</v>
      </c>
      <c r="J114" s="2">
        <v>12897000</v>
      </c>
      <c r="K114" s="2">
        <v>52500000</v>
      </c>
      <c r="L114" s="2">
        <v>26532000</v>
      </c>
      <c r="M114" s="2">
        <v>38883666.666666664</v>
      </c>
      <c r="N114" s="2">
        <v>13712333.333333334</v>
      </c>
      <c r="O114" s="2" t="e">
        <v>#N/A</v>
      </c>
      <c r="P114" s="2">
        <v>36139000</v>
      </c>
      <c r="Q114" s="2" t="e">
        <v>#N/A</v>
      </c>
      <c r="R114" s="2">
        <v>8340333.333333333</v>
      </c>
      <c r="S114" s="2">
        <v>63907333.333333336</v>
      </c>
      <c r="T114" s="2">
        <v>29697666.666666668</v>
      </c>
      <c r="U114" s="2">
        <v>12848333.333333334</v>
      </c>
      <c r="V114" s="2">
        <v>85675000</v>
      </c>
      <c r="W114" s="2">
        <v>45342333.333333336</v>
      </c>
      <c r="X114" s="2">
        <v>19386000</v>
      </c>
      <c r="Y114" s="2">
        <v>26699333.333333332</v>
      </c>
      <c r="Z114" s="2">
        <v>17441666.666666668</v>
      </c>
      <c r="AA114" s="2">
        <v>143933333.33333334</v>
      </c>
      <c r="AB114" s="2">
        <v>32742333.333333332</v>
      </c>
      <c r="AC114" s="2">
        <v>25353666.666666668</v>
      </c>
      <c r="AD114" s="2">
        <v>12963666.666666666</v>
      </c>
      <c r="AE114" s="2">
        <v>40813666.666666664</v>
      </c>
      <c r="AF114" s="2">
        <v>97097666.666666672</v>
      </c>
      <c r="AG114" s="2">
        <v>15875000</v>
      </c>
      <c r="AH114" s="2">
        <v>18434000</v>
      </c>
      <c r="AI114" s="2">
        <v>53768666.666666664</v>
      </c>
      <c r="AJ114" s="2">
        <v>799000000</v>
      </c>
      <c r="AK114" s="2">
        <v>149419333.33333334</v>
      </c>
      <c r="AL114" s="2" t="e">
        <v>#N/A</v>
      </c>
      <c r="AM114" s="2">
        <v>12106333.333333334</v>
      </c>
      <c r="AN114" s="2">
        <v>75589333.333333328</v>
      </c>
      <c r="AO114" s="2" t="e">
        <v>#N/A</v>
      </c>
      <c r="AP114" s="2">
        <v>14716333.333333334</v>
      </c>
      <c r="AQ114" s="2">
        <v>7760333.333333333</v>
      </c>
      <c r="AR114" s="2">
        <v>53257333.333333336</v>
      </c>
      <c r="AS114" s="2">
        <v>159953666.66666666</v>
      </c>
      <c r="AT114" s="2">
        <v>16463666.666666666</v>
      </c>
      <c r="AU114" s="2">
        <v>12360000</v>
      </c>
      <c r="AV114" s="2">
        <v>34032000</v>
      </c>
      <c r="AW114" s="2">
        <v>10779666.666666666</v>
      </c>
      <c r="AX114" s="2" t="e">
        <v>#N/A</v>
      </c>
      <c r="AY114" s="2" t="e">
        <v>#N/A</v>
      </c>
      <c r="AZ114" s="2" t="e">
        <v>#N/A</v>
      </c>
      <c r="BA114" s="2" t="e">
        <v>#N/A</v>
      </c>
      <c r="BB114" s="2" t="e">
        <v>#N/A</v>
      </c>
      <c r="BC114" s="2" t="e">
        <v>#N/A</v>
      </c>
      <c r="BD114" s="2" t="e">
        <v>#N/A</v>
      </c>
      <c r="BE114" s="2" t="e">
        <v>#N/A</v>
      </c>
      <c r="BF114" s="2" t="e">
        <v>#N/A</v>
      </c>
      <c r="BG114" s="2" t="e">
        <v>#N/A</v>
      </c>
      <c r="BH114" s="2" t="e">
        <v>#N/A</v>
      </c>
      <c r="BI114" s="2" t="e">
        <v>#N/A</v>
      </c>
      <c r="BJ114" s="2" t="e">
        <v>#N/A</v>
      </c>
      <c r="BK114" s="2" t="e">
        <v>#N/A</v>
      </c>
      <c r="BL114" s="2" t="e">
        <v>#N/A</v>
      </c>
      <c r="BM114" s="2" t="e">
        <v>#N/A</v>
      </c>
      <c r="BN114" s="2" t="e">
        <v>#N/A</v>
      </c>
      <c r="BO114" s="2" t="e">
        <v>#N/A</v>
      </c>
    </row>
    <row r="115" spans="1:67" x14ac:dyDescent="0.25">
      <c r="A115" s="7">
        <v>42978</v>
      </c>
      <c r="B115" s="2">
        <v>590730000</v>
      </c>
      <c r="C115" s="2">
        <v>10106333.333333334</v>
      </c>
      <c r="D115" s="2">
        <v>13691333.333333334</v>
      </c>
      <c r="E115" s="2">
        <v>87974666.666666672</v>
      </c>
      <c r="F115" s="2">
        <v>11959000</v>
      </c>
      <c r="G115" s="2">
        <v>167266666.66666666</v>
      </c>
      <c r="H115" s="2">
        <v>16963666.666666668</v>
      </c>
      <c r="I115" s="2">
        <v>13993666.666666666</v>
      </c>
      <c r="J115" s="2">
        <v>12897000</v>
      </c>
      <c r="K115" s="2">
        <v>52500000</v>
      </c>
      <c r="L115" s="2">
        <v>29942666.666666668</v>
      </c>
      <c r="M115" s="2">
        <v>38883666.666666664</v>
      </c>
      <c r="N115" s="2">
        <v>14850333.333333334</v>
      </c>
      <c r="O115" s="2" t="e">
        <v>#N/A</v>
      </c>
      <c r="P115" s="2">
        <v>37832666.666666664</v>
      </c>
      <c r="Q115" s="2">
        <v>8634333.333333334</v>
      </c>
      <c r="R115" s="2">
        <v>8340333.333333333</v>
      </c>
      <c r="S115" s="2">
        <v>63907333.333333336</v>
      </c>
      <c r="T115" s="2">
        <v>29697666.666666668</v>
      </c>
      <c r="U115" s="2">
        <v>12848333.333333334</v>
      </c>
      <c r="V115" s="2">
        <v>85675000</v>
      </c>
      <c r="W115" s="2">
        <v>45342333.333333336</v>
      </c>
      <c r="X115" s="2">
        <v>19386000</v>
      </c>
      <c r="Y115" s="2">
        <v>26699333.333333332</v>
      </c>
      <c r="Z115" s="2">
        <v>20086333.333333332</v>
      </c>
      <c r="AA115" s="2">
        <v>169700000</v>
      </c>
      <c r="AB115" s="2">
        <v>32742333.333333332</v>
      </c>
      <c r="AC115" s="2">
        <v>25353666.666666668</v>
      </c>
      <c r="AD115" s="2">
        <v>12963666.666666666</v>
      </c>
      <c r="AE115" s="2">
        <v>40813666.666666664</v>
      </c>
      <c r="AF115" s="2">
        <v>97097666.666666672</v>
      </c>
      <c r="AG115" s="2">
        <v>15875000</v>
      </c>
      <c r="AH115" s="2">
        <v>18434000</v>
      </c>
      <c r="AI115" s="2">
        <v>53768666.666666664</v>
      </c>
      <c r="AJ115" s="2">
        <v>859000000</v>
      </c>
      <c r="AK115" s="2">
        <v>149419333.33333334</v>
      </c>
      <c r="AL115" s="2" t="e">
        <v>#N/A</v>
      </c>
      <c r="AM115" s="2">
        <v>14278000</v>
      </c>
      <c r="AN115" s="2">
        <v>93408000</v>
      </c>
      <c r="AO115" s="2" t="e">
        <v>#N/A</v>
      </c>
      <c r="AP115" s="2">
        <v>14716333.333333334</v>
      </c>
      <c r="AQ115" s="2">
        <v>7760333.333333333</v>
      </c>
      <c r="AR115" s="2">
        <v>55931666.666666664</v>
      </c>
      <c r="AS115" s="2">
        <v>175106666.66666666</v>
      </c>
      <c r="AT115" s="2">
        <v>16463666.666666666</v>
      </c>
      <c r="AU115" s="2">
        <v>13589666.666666666</v>
      </c>
      <c r="AV115" s="2">
        <v>34032000</v>
      </c>
      <c r="AW115" s="2">
        <v>13137333.333333334</v>
      </c>
      <c r="AX115" s="2" t="e">
        <v>#N/A</v>
      </c>
      <c r="AY115" s="2" t="e">
        <v>#N/A</v>
      </c>
      <c r="AZ115" s="2" t="e">
        <v>#N/A</v>
      </c>
      <c r="BA115" s="2" t="e">
        <v>#N/A</v>
      </c>
      <c r="BB115" s="2" t="e">
        <v>#N/A</v>
      </c>
      <c r="BC115" s="2" t="e">
        <v>#N/A</v>
      </c>
      <c r="BD115" s="2" t="e">
        <v>#N/A</v>
      </c>
      <c r="BE115" s="2" t="e">
        <v>#N/A</v>
      </c>
      <c r="BF115" s="2" t="e">
        <v>#N/A</v>
      </c>
      <c r="BG115" s="2" t="e">
        <v>#N/A</v>
      </c>
      <c r="BH115" s="2" t="e">
        <v>#N/A</v>
      </c>
      <c r="BI115" s="2" t="e">
        <v>#N/A</v>
      </c>
      <c r="BJ115" s="2" t="e">
        <v>#N/A</v>
      </c>
      <c r="BK115" s="2" t="e">
        <v>#N/A</v>
      </c>
      <c r="BL115" s="2" t="e">
        <v>#N/A</v>
      </c>
      <c r="BM115" s="2" t="e">
        <v>#N/A</v>
      </c>
      <c r="BN115" s="2" t="e">
        <v>#N/A</v>
      </c>
      <c r="BO115" s="2" t="e">
        <v>#N/A</v>
      </c>
    </row>
    <row r="116" spans="1:67" x14ac:dyDescent="0.25">
      <c r="A116" s="7">
        <v>43008</v>
      </c>
      <c r="B116" s="2">
        <v>613691333.33333337</v>
      </c>
      <c r="C116" s="2">
        <v>10106333.333333334</v>
      </c>
      <c r="D116" s="2">
        <v>13691333.333333334</v>
      </c>
      <c r="E116" s="2">
        <v>87974666.666666672</v>
      </c>
      <c r="F116" s="2">
        <v>11959000</v>
      </c>
      <c r="G116" s="2">
        <v>167266666.66666666</v>
      </c>
      <c r="H116" s="2">
        <v>16963666.666666668</v>
      </c>
      <c r="I116" s="2">
        <v>13993666.666666666</v>
      </c>
      <c r="J116" s="2">
        <v>12897000</v>
      </c>
      <c r="K116" s="2">
        <v>52500000</v>
      </c>
      <c r="L116" s="2">
        <v>29942666.666666668</v>
      </c>
      <c r="M116" s="2">
        <v>38883666.666666664</v>
      </c>
      <c r="N116" s="2">
        <v>14850333.333333334</v>
      </c>
      <c r="O116" s="2" t="e">
        <v>#N/A</v>
      </c>
      <c r="P116" s="2">
        <v>37832666.666666664</v>
      </c>
      <c r="Q116" s="2">
        <v>8634333.333333334</v>
      </c>
      <c r="R116" s="2">
        <v>8340333.333333333</v>
      </c>
      <c r="S116" s="2">
        <v>63907333.333333336</v>
      </c>
      <c r="T116" s="2">
        <v>29697666.666666668</v>
      </c>
      <c r="U116" s="2">
        <v>12848333.333333334</v>
      </c>
      <c r="V116" s="2">
        <v>85675000</v>
      </c>
      <c r="W116" s="2">
        <v>45342333.333333336</v>
      </c>
      <c r="X116" s="2">
        <v>19386000</v>
      </c>
      <c r="Y116" s="2">
        <v>26699333.333333332</v>
      </c>
      <c r="Z116" s="2">
        <v>20086333.333333332</v>
      </c>
      <c r="AA116" s="2">
        <v>169700000</v>
      </c>
      <c r="AB116" s="2">
        <v>32742333.333333332</v>
      </c>
      <c r="AC116" s="2">
        <v>25353666.666666668</v>
      </c>
      <c r="AD116" s="2">
        <v>12963666.666666666</v>
      </c>
      <c r="AE116" s="2">
        <v>40813666.666666664</v>
      </c>
      <c r="AF116" s="2">
        <v>97097666.666666672</v>
      </c>
      <c r="AG116" s="2">
        <v>15875000</v>
      </c>
      <c r="AH116" s="2">
        <v>18434000</v>
      </c>
      <c r="AI116" s="2">
        <v>53768666.666666664</v>
      </c>
      <c r="AJ116" s="2">
        <v>859000000</v>
      </c>
      <c r="AK116" s="2">
        <v>149419333.33333334</v>
      </c>
      <c r="AL116" s="2" t="e">
        <v>#N/A</v>
      </c>
      <c r="AM116" s="2">
        <v>14278000</v>
      </c>
      <c r="AN116" s="2">
        <v>93408000</v>
      </c>
      <c r="AO116" s="2" t="e">
        <v>#N/A</v>
      </c>
      <c r="AP116" s="2">
        <v>14716333.333333334</v>
      </c>
      <c r="AQ116" s="2">
        <v>7760333.333333333</v>
      </c>
      <c r="AR116" s="2">
        <v>55931666.666666664</v>
      </c>
      <c r="AS116" s="2">
        <v>175106666.66666666</v>
      </c>
      <c r="AT116" s="2">
        <v>16463666.666666666</v>
      </c>
      <c r="AU116" s="2">
        <v>13589666.666666666</v>
      </c>
      <c r="AV116" s="2">
        <v>34032000</v>
      </c>
      <c r="AW116" s="2">
        <v>13137333.333333334</v>
      </c>
      <c r="AX116" s="2" t="e">
        <v>#N/A</v>
      </c>
      <c r="AY116" s="2" t="e">
        <v>#N/A</v>
      </c>
      <c r="AZ116" s="2" t="e">
        <v>#N/A</v>
      </c>
      <c r="BA116" s="2" t="e">
        <v>#N/A</v>
      </c>
      <c r="BB116" s="2" t="e">
        <v>#N/A</v>
      </c>
      <c r="BC116" s="2" t="e">
        <v>#N/A</v>
      </c>
      <c r="BD116" s="2" t="e">
        <v>#N/A</v>
      </c>
      <c r="BE116" s="2" t="e">
        <v>#N/A</v>
      </c>
      <c r="BF116" s="2" t="e">
        <v>#N/A</v>
      </c>
      <c r="BG116" s="2" t="e">
        <v>#N/A</v>
      </c>
      <c r="BH116" s="2" t="e">
        <v>#N/A</v>
      </c>
      <c r="BI116" s="2" t="e">
        <v>#N/A</v>
      </c>
      <c r="BJ116" s="2" t="e">
        <v>#N/A</v>
      </c>
      <c r="BK116" s="2" t="e">
        <v>#N/A</v>
      </c>
      <c r="BL116" s="2" t="e">
        <v>#N/A</v>
      </c>
      <c r="BM116" s="2" t="e">
        <v>#N/A</v>
      </c>
      <c r="BN116" s="2" t="e">
        <v>#N/A</v>
      </c>
      <c r="BO116" s="2" t="e">
        <v>#N/A</v>
      </c>
    </row>
    <row r="117" spans="1:67" x14ac:dyDescent="0.25">
      <c r="A117" s="7">
        <v>43039</v>
      </c>
      <c r="B117" s="2">
        <v>613691333.33333337</v>
      </c>
      <c r="C117" s="2">
        <v>11385000</v>
      </c>
      <c r="D117" s="2">
        <v>13691333.333333334</v>
      </c>
      <c r="E117" s="2">
        <v>91861666.666666672</v>
      </c>
      <c r="F117" s="2">
        <v>12634333.333333334</v>
      </c>
      <c r="G117" s="2">
        <v>167266666.66666666</v>
      </c>
      <c r="H117" s="2">
        <v>18422666.666666668</v>
      </c>
      <c r="I117" s="2">
        <v>15141333.333333334</v>
      </c>
      <c r="J117" s="2">
        <v>13836333.333333334</v>
      </c>
      <c r="K117" s="2">
        <v>54500000</v>
      </c>
      <c r="L117" s="2">
        <v>29942666.666666668</v>
      </c>
      <c r="M117" s="2">
        <v>40598666.666666664</v>
      </c>
      <c r="N117" s="2">
        <v>14850333.333333334</v>
      </c>
      <c r="O117" s="2" t="e">
        <v>#N/A</v>
      </c>
      <c r="P117" s="2">
        <v>37832666.666666664</v>
      </c>
      <c r="Q117" s="2">
        <v>8634333.333333334</v>
      </c>
      <c r="R117" s="2">
        <v>9104000</v>
      </c>
      <c r="S117" s="2">
        <v>65788666.666666664</v>
      </c>
      <c r="T117" s="2">
        <v>32575333.333333332</v>
      </c>
      <c r="U117" s="2">
        <v>14401000</v>
      </c>
      <c r="V117" s="2">
        <v>89755666.666666672</v>
      </c>
      <c r="W117" s="2">
        <v>46315000</v>
      </c>
      <c r="X117" s="2">
        <v>21022000</v>
      </c>
      <c r="Y117" s="2">
        <v>28228333.333333332</v>
      </c>
      <c r="Z117" s="2">
        <v>20086333.333333332</v>
      </c>
      <c r="AA117" s="2">
        <v>169700000</v>
      </c>
      <c r="AB117" s="2">
        <v>33762333.333333336</v>
      </c>
      <c r="AC117" s="2">
        <v>27166666.666666668</v>
      </c>
      <c r="AD117" s="2">
        <v>14428666.666666666</v>
      </c>
      <c r="AE117" s="2">
        <v>44895333.333333336</v>
      </c>
      <c r="AF117" s="2">
        <v>102126333.33333333</v>
      </c>
      <c r="AG117" s="2">
        <v>16705333.333333334</v>
      </c>
      <c r="AH117" s="2">
        <v>19830000</v>
      </c>
      <c r="AI117" s="2">
        <v>56352666.666666664</v>
      </c>
      <c r="AJ117" s="2">
        <v>859000000</v>
      </c>
      <c r="AK117" s="2">
        <v>164124000</v>
      </c>
      <c r="AL117" s="2" t="e">
        <v>#N/A</v>
      </c>
      <c r="AM117" s="2">
        <v>14278000</v>
      </c>
      <c r="AN117" s="2">
        <v>93408000</v>
      </c>
      <c r="AO117" s="2" t="e">
        <v>#N/A</v>
      </c>
      <c r="AP117" s="2">
        <v>16326666.666666666</v>
      </c>
      <c r="AQ117" s="2">
        <v>8690666.666666666</v>
      </c>
      <c r="AR117" s="2">
        <v>55931666.666666664</v>
      </c>
      <c r="AS117" s="2">
        <v>175106666.66666666</v>
      </c>
      <c r="AT117" s="2">
        <v>17356000</v>
      </c>
      <c r="AU117" s="2">
        <v>13589666.666666666</v>
      </c>
      <c r="AV117" s="2">
        <v>37421666.666666664</v>
      </c>
      <c r="AW117" s="2">
        <v>13137333.333333334</v>
      </c>
      <c r="AX117" s="2" t="e">
        <v>#N/A</v>
      </c>
      <c r="AY117" s="2" t="e">
        <v>#N/A</v>
      </c>
      <c r="AZ117" s="2" t="e">
        <v>#N/A</v>
      </c>
      <c r="BA117" s="2" t="e">
        <v>#N/A</v>
      </c>
      <c r="BB117" s="2" t="e">
        <v>#N/A</v>
      </c>
      <c r="BC117" s="2" t="e">
        <v>#N/A</v>
      </c>
      <c r="BD117" s="2" t="e">
        <v>#N/A</v>
      </c>
      <c r="BE117" s="2" t="e">
        <v>#N/A</v>
      </c>
      <c r="BF117" s="2" t="e">
        <v>#N/A</v>
      </c>
      <c r="BG117" s="2" t="e">
        <v>#N/A</v>
      </c>
      <c r="BH117" s="2" t="e">
        <v>#N/A</v>
      </c>
      <c r="BI117" s="2" t="e">
        <v>#N/A</v>
      </c>
      <c r="BJ117" s="2" t="e">
        <v>#N/A</v>
      </c>
      <c r="BK117" s="2" t="e">
        <v>#N/A</v>
      </c>
      <c r="BL117" s="2" t="e">
        <v>#N/A</v>
      </c>
      <c r="BM117" s="2" t="e">
        <v>#N/A</v>
      </c>
      <c r="BN117" s="2" t="e">
        <v>#N/A</v>
      </c>
      <c r="BO117" s="2" t="e">
        <v>#N/A</v>
      </c>
    </row>
    <row r="118" spans="1:67" x14ac:dyDescent="0.25">
      <c r="A118" s="7">
        <v>43069</v>
      </c>
      <c r="B118" s="2">
        <v>613691333.33333337</v>
      </c>
      <c r="C118" s="2">
        <v>11385000</v>
      </c>
      <c r="D118" s="2">
        <v>14729666.666666666</v>
      </c>
      <c r="E118" s="2">
        <v>91861666.666666672</v>
      </c>
      <c r="F118" s="2">
        <v>12634333.333333334</v>
      </c>
      <c r="G118" s="2">
        <v>171766666.66666666</v>
      </c>
      <c r="H118" s="2">
        <v>18422666.666666668</v>
      </c>
      <c r="I118" s="2">
        <v>15141333.333333334</v>
      </c>
      <c r="J118" s="2">
        <v>13836333.333333334</v>
      </c>
      <c r="K118" s="2">
        <v>54500000</v>
      </c>
      <c r="L118" s="2">
        <v>31523000</v>
      </c>
      <c r="M118" s="2">
        <v>40598666.666666664</v>
      </c>
      <c r="N118" s="2">
        <v>15780000</v>
      </c>
      <c r="O118" s="2" t="e">
        <v>#N/A</v>
      </c>
      <c r="P118" s="2">
        <v>43529666.666666664</v>
      </c>
      <c r="Q118" s="2">
        <v>9434000</v>
      </c>
      <c r="R118" s="2">
        <v>9104000</v>
      </c>
      <c r="S118" s="2">
        <v>65788666.666666664</v>
      </c>
      <c r="T118" s="2">
        <v>32575333.333333332</v>
      </c>
      <c r="U118" s="2">
        <v>14401000</v>
      </c>
      <c r="V118" s="2">
        <v>89755666.666666672</v>
      </c>
      <c r="W118" s="2">
        <v>46315000</v>
      </c>
      <c r="X118" s="2">
        <v>21022000</v>
      </c>
      <c r="Y118" s="2">
        <v>28228333.333333332</v>
      </c>
      <c r="Z118" s="2">
        <v>22303666.666666668</v>
      </c>
      <c r="AA118" s="2">
        <v>167266666.66666666</v>
      </c>
      <c r="AB118" s="2">
        <v>33762333.333333336</v>
      </c>
      <c r="AC118" s="2">
        <v>27166666.666666668</v>
      </c>
      <c r="AD118" s="2">
        <v>14428666.666666666</v>
      </c>
      <c r="AE118" s="2">
        <v>44895333.333333336</v>
      </c>
      <c r="AF118" s="2">
        <v>102126333.33333333</v>
      </c>
      <c r="AG118" s="2">
        <v>16705333.333333334</v>
      </c>
      <c r="AH118" s="2">
        <v>19830000</v>
      </c>
      <c r="AI118" s="2">
        <v>56352666.666666664</v>
      </c>
      <c r="AJ118" s="2">
        <v>900333333.33333337</v>
      </c>
      <c r="AK118" s="2">
        <v>164124000</v>
      </c>
      <c r="AL118" s="2" t="e">
        <v>#N/A</v>
      </c>
      <c r="AM118" s="2">
        <v>15622666.666666666</v>
      </c>
      <c r="AN118" s="2">
        <v>114163000</v>
      </c>
      <c r="AO118" s="2" t="e">
        <v>#N/A</v>
      </c>
      <c r="AP118" s="2">
        <v>16326666.666666666</v>
      </c>
      <c r="AQ118" s="2">
        <v>8690666.666666666</v>
      </c>
      <c r="AR118" s="2">
        <v>59002666.666666664</v>
      </c>
      <c r="AS118" s="2">
        <v>185129666.66666666</v>
      </c>
      <c r="AT118" s="2">
        <v>17356000</v>
      </c>
      <c r="AU118" s="2">
        <v>14777333.333333334</v>
      </c>
      <c r="AV118" s="2">
        <v>37421666.666666664</v>
      </c>
      <c r="AW118" s="2">
        <v>15453000</v>
      </c>
      <c r="AX118" s="2" t="e">
        <v>#N/A</v>
      </c>
      <c r="AY118" s="2" t="e">
        <v>#N/A</v>
      </c>
      <c r="AZ118" s="2" t="e">
        <v>#N/A</v>
      </c>
      <c r="BA118" s="2" t="e">
        <v>#N/A</v>
      </c>
      <c r="BB118" s="2" t="e">
        <v>#N/A</v>
      </c>
      <c r="BC118" s="2" t="e">
        <v>#N/A</v>
      </c>
      <c r="BD118" s="2" t="e">
        <v>#N/A</v>
      </c>
      <c r="BE118" s="2" t="e">
        <v>#N/A</v>
      </c>
      <c r="BF118" s="2" t="e">
        <v>#N/A</v>
      </c>
      <c r="BG118" s="2" t="e">
        <v>#N/A</v>
      </c>
      <c r="BH118" s="2" t="e">
        <v>#N/A</v>
      </c>
      <c r="BI118" s="2" t="e">
        <v>#N/A</v>
      </c>
      <c r="BJ118" s="2" t="e">
        <v>#N/A</v>
      </c>
      <c r="BK118" s="2" t="e">
        <v>#N/A</v>
      </c>
      <c r="BL118" s="2" t="e">
        <v>#N/A</v>
      </c>
      <c r="BM118" s="2" t="e">
        <v>#N/A</v>
      </c>
      <c r="BN118" s="2" t="e">
        <v>#N/A</v>
      </c>
      <c r="BO118" s="2" t="e">
        <v>#N/A</v>
      </c>
    </row>
    <row r="119" spans="1:67" x14ac:dyDescent="0.25">
      <c r="A119" s="7">
        <v>43100</v>
      </c>
      <c r="B119" s="2">
        <v>668865000</v>
      </c>
      <c r="C119" s="2">
        <v>11385000</v>
      </c>
      <c r="D119" s="2">
        <v>14729666.666666666</v>
      </c>
      <c r="E119" s="2">
        <v>91861666.666666672</v>
      </c>
      <c r="F119" s="2">
        <v>12634333.333333334</v>
      </c>
      <c r="G119" s="2">
        <v>171766666.66666666</v>
      </c>
      <c r="H119" s="2">
        <v>18422666.666666668</v>
      </c>
      <c r="I119" s="2">
        <v>15141333.333333334</v>
      </c>
      <c r="J119" s="2">
        <v>13836333.333333334</v>
      </c>
      <c r="K119" s="2">
        <v>54500000</v>
      </c>
      <c r="L119" s="2">
        <v>31523000</v>
      </c>
      <c r="M119" s="2">
        <v>40598666.666666664</v>
      </c>
      <c r="N119" s="2">
        <v>15780000</v>
      </c>
      <c r="O119" s="2" t="e">
        <v>#N/A</v>
      </c>
      <c r="P119" s="2">
        <v>43529666.666666664</v>
      </c>
      <c r="Q119" s="2">
        <v>9434000</v>
      </c>
      <c r="R119" s="2">
        <v>9104000</v>
      </c>
      <c r="S119" s="2">
        <v>65788666.666666664</v>
      </c>
      <c r="T119" s="2">
        <v>32575333.333333332</v>
      </c>
      <c r="U119" s="2">
        <v>14401000</v>
      </c>
      <c r="V119" s="2">
        <v>89755666.666666672</v>
      </c>
      <c r="W119" s="2">
        <v>46315000</v>
      </c>
      <c r="X119" s="2">
        <v>21022000</v>
      </c>
      <c r="Y119" s="2">
        <v>28228333.333333332</v>
      </c>
      <c r="Z119" s="2">
        <v>22303666.666666668</v>
      </c>
      <c r="AA119" s="2">
        <v>167266666.66666666</v>
      </c>
      <c r="AB119" s="2">
        <v>33762333.333333336</v>
      </c>
      <c r="AC119" s="2">
        <v>27166666.666666668</v>
      </c>
      <c r="AD119" s="2">
        <v>14428666.666666666</v>
      </c>
      <c r="AE119" s="2">
        <v>44895333.333333336</v>
      </c>
      <c r="AF119" s="2">
        <v>102126333.33333333</v>
      </c>
      <c r="AG119" s="2">
        <v>16705333.333333334</v>
      </c>
      <c r="AH119" s="2">
        <v>19830000</v>
      </c>
      <c r="AI119" s="2">
        <v>56352666.666666664</v>
      </c>
      <c r="AJ119" s="2">
        <v>900333333.33333337</v>
      </c>
      <c r="AK119" s="2">
        <v>164124000</v>
      </c>
      <c r="AL119" s="2" t="e">
        <v>#N/A</v>
      </c>
      <c r="AM119" s="2">
        <v>15622666.666666666</v>
      </c>
      <c r="AN119" s="2">
        <v>114163000</v>
      </c>
      <c r="AO119" s="2" t="e">
        <v>#N/A</v>
      </c>
      <c r="AP119" s="2">
        <v>16326666.666666666</v>
      </c>
      <c r="AQ119" s="2">
        <v>8690666.666666666</v>
      </c>
      <c r="AR119" s="2">
        <v>59002666.666666664</v>
      </c>
      <c r="AS119" s="2">
        <v>185129666.66666666</v>
      </c>
      <c r="AT119" s="2">
        <v>17356000</v>
      </c>
      <c r="AU119" s="2">
        <v>14777333.333333334</v>
      </c>
      <c r="AV119" s="2">
        <v>37421666.666666664</v>
      </c>
      <c r="AW119" s="2">
        <v>15453000</v>
      </c>
      <c r="AX119" s="2" t="e">
        <v>#N/A</v>
      </c>
      <c r="AY119" s="2" t="e">
        <v>#N/A</v>
      </c>
      <c r="AZ119" s="2" t="e">
        <v>#N/A</v>
      </c>
      <c r="BA119" s="2" t="e">
        <v>#N/A</v>
      </c>
      <c r="BB119" s="2" t="e">
        <v>#N/A</v>
      </c>
      <c r="BC119" s="2" t="e">
        <v>#N/A</v>
      </c>
      <c r="BD119" s="2" t="e">
        <v>#N/A</v>
      </c>
      <c r="BE119" s="2" t="e">
        <v>#N/A</v>
      </c>
      <c r="BF119" s="2" t="e">
        <v>#N/A</v>
      </c>
      <c r="BG119" s="2" t="e">
        <v>#N/A</v>
      </c>
      <c r="BH119" s="2" t="e">
        <v>#N/A</v>
      </c>
      <c r="BI119" s="2" t="e">
        <v>#N/A</v>
      </c>
      <c r="BJ119" s="2" t="e">
        <v>#N/A</v>
      </c>
      <c r="BK119" s="2" t="e">
        <v>#N/A</v>
      </c>
      <c r="BL119" s="2" t="e">
        <v>#N/A</v>
      </c>
      <c r="BM119" s="2" t="e">
        <v>#N/A</v>
      </c>
      <c r="BN119" s="2" t="e">
        <v>#N/A</v>
      </c>
      <c r="BO119" s="2" t="e">
        <v>#N/A</v>
      </c>
    </row>
    <row r="120" spans="1:67" x14ac:dyDescent="0.25">
      <c r="A120" s="7">
        <v>43131</v>
      </c>
      <c r="B120" s="2">
        <v>668865000</v>
      </c>
      <c r="C120" s="2">
        <v>12862666.666666666</v>
      </c>
      <c r="D120" s="2">
        <v>14729666.666666666</v>
      </c>
      <c r="E120" s="2">
        <v>100778666.66666667</v>
      </c>
      <c r="F120" s="2">
        <v>12632333.333333334</v>
      </c>
      <c r="G120" s="2">
        <v>171766666.66666666</v>
      </c>
      <c r="H120" s="2">
        <v>19440833.333333332</v>
      </c>
      <c r="I120" s="2">
        <v>16672333.333333334</v>
      </c>
      <c r="J120" s="2">
        <v>14877666.666666666</v>
      </c>
      <c r="K120" s="2">
        <v>54266666.666666664</v>
      </c>
      <c r="L120" s="2">
        <v>31523000</v>
      </c>
      <c r="M120" s="2">
        <v>43985333.333333336</v>
      </c>
      <c r="N120" s="2">
        <v>15780000</v>
      </c>
      <c r="O120" s="2" t="e">
        <v>#N/A</v>
      </c>
      <c r="P120" s="2">
        <v>43529666.666666664</v>
      </c>
      <c r="Q120" s="2">
        <v>9434000</v>
      </c>
      <c r="R120" s="2">
        <v>9725000</v>
      </c>
      <c r="S120" s="2">
        <v>68600333.333333328</v>
      </c>
      <c r="T120" s="2">
        <v>35513666.666666664</v>
      </c>
      <c r="U120" s="2">
        <v>14918333.333333334</v>
      </c>
      <c r="V120" s="2">
        <v>92012000</v>
      </c>
      <c r="W120" s="2">
        <v>47196333.333333336</v>
      </c>
      <c r="X120" s="2">
        <v>22424000</v>
      </c>
      <c r="Y120" s="2">
        <v>30609000</v>
      </c>
      <c r="Z120" s="2">
        <v>22303666.666666668</v>
      </c>
      <c r="AA120" s="2">
        <v>167266666.66666666</v>
      </c>
      <c r="AB120" s="2">
        <v>38008333.333333336</v>
      </c>
      <c r="AC120" s="2">
        <v>28668000</v>
      </c>
      <c r="AD120" s="2">
        <v>15488333.333333334</v>
      </c>
      <c r="AE120" s="2">
        <v>48973000</v>
      </c>
      <c r="AF120" s="2">
        <v>95442333.333333328</v>
      </c>
      <c r="AG120" s="2">
        <v>17234333.333333332</v>
      </c>
      <c r="AH120" s="2">
        <v>20971666.666666668</v>
      </c>
      <c r="AI120" s="2">
        <v>62560000</v>
      </c>
      <c r="AJ120" s="2">
        <v>900333333.33333337</v>
      </c>
      <c r="AK120" s="2">
        <v>183031000</v>
      </c>
      <c r="AL120" s="2" t="e">
        <v>#N/A</v>
      </c>
      <c r="AM120" s="2">
        <v>15622666.666666666</v>
      </c>
      <c r="AN120" s="2">
        <v>114163000</v>
      </c>
      <c r="AO120" s="2" t="e">
        <v>#N/A</v>
      </c>
      <c r="AP120" s="2">
        <v>18014500</v>
      </c>
      <c r="AQ120" s="2">
        <v>9282333.333333334</v>
      </c>
      <c r="AR120" s="2">
        <v>59002666.666666664</v>
      </c>
      <c r="AS120" s="2">
        <v>185129666.66666666</v>
      </c>
      <c r="AT120" s="2">
        <v>18168666.666666668</v>
      </c>
      <c r="AU120" s="2">
        <v>14777333.333333334</v>
      </c>
      <c r="AV120" s="2">
        <v>40638666.666666664</v>
      </c>
      <c r="AW120" s="2">
        <v>15453000</v>
      </c>
      <c r="AX120" s="2" t="e">
        <v>#N/A</v>
      </c>
      <c r="AY120" s="2" t="e">
        <v>#N/A</v>
      </c>
      <c r="AZ120" s="2" t="e">
        <v>#N/A</v>
      </c>
      <c r="BA120" s="2" t="e">
        <v>#N/A</v>
      </c>
      <c r="BB120" s="2" t="e">
        <v>#N/A</v>
      </c>
      <c r="BC120" s="2" t="e">
        <v>#N/A</v>
      </c>
      <c r="BD120" s="2" t="e">
        <v>#N/A</v>
      </c>
      <c r="BE120" s="2" t="e">
        <v>#N/A</v>
      </c>
      <c r="BF120" s="2" t="e">
        <v>#N/A</v>
      </c>
      <c r="BG120" s="2" t="e">
        <v>#N/A</v>
      </c>
      <c r="BH120" s="2" t="e">
        <v>#N/A</v>
      </c>
      <c r="BI120" s="2" t="e">
        <v>#N/A</v>
      </c>
      <c r="BJ120" s="2" t="e">
        <v>#N/A</v>
      </c>
      <c r="BK120" s="2" t="e">
        <v>#N/A</v>
      </c>
      <c r="BL120" s="2" t="e">
        <v>#N/A</v>
      </c>
      <c r="BM120" s="2" t="e">
        <v>#N/A</v>
      </c>
      <c r="BN120" s="2" t="e">
        <v>#N/A</v>
      </c>
      <c r="BO120" s="2" t="e">
        <v>#N/A</v>
      </c>
    </row>
    <row r="121" spans="1:67" x14ac:dyDescent="0.25">
      <c r="A121" s="7">
        <v>43159</v>
      </c>
      <c r="B121" s="2">
        <v>668865000</v>
      </c>
      <c r="C121" s="2">
        <v>12862666.666666666</v>
      </c>
      <c r="D121" s="2">
        <v>15446333.333333334</v>
      </c>
      <c r="E121" s="2">
        <v>100778666.66666667</v>
      </c>
      <c r="F121" s="2">
        <v>12632333.333333334</v>
      </c>
      <c r="G121" s="2">
        <v>184600000</v>
      </c>
      <c r="H121" s="2">
        <v>19440833.333333332</v>
      </c>
      <c r="I121" s="2">
        <v>16672333.333333334</v>
      </c>
      <c r="J121" s="2">
        <v>14877666.666666666</v>
      </c>
      <c r="K121" s="2">
        <v>54266666.666666664</v>
      </c>
      <c r="L121" s="2">
        <v>36100000</v>
      </c>
      <c r="M121" s="2">
        <v>43985333.333333336</v>
      </c>
      <c r="N121" s="2">
        <v>17917333.333333332</v>
      </c>
      <c r="O121" s="2" t="e">
        <v>#N/A</v>
      </c>
      <c r="P121" s="2">
        <v>49624666.666666664</v>
      </c>
      <c r="Q121" s="2" t="e">
        <v>#N/A</v>
      </c>
      <c r="R121" s="2">
        <v>9725000</v>
      </c>
      <c r="S121" s="2">
        <v>68600333.333333328</v>
      </c>
      <c r="T121" s="2">
        <v>35513666.666666664</v>
      </c>
      <c r="U121" s="2">
        <v>14918333.333333334</v>
      </c>
      <c r="V121" s="2">
        <v>92012000</v>
      </c>
      <c r="W121" s="2">
        <v>47196333.333333336</v>
      </c>
      <c r="X121" s="2">
        <v>22424000</v>
      </c>
      <c r="Y121" s="2">
        <v>30609000</v>
      </c>
      <c r="Z121" s="2">
        <v>25684000</v>
      </c>
      <c r="AA121" s="2">
        <v>181866666.66666666</v>
      </c>
      <c r="AB121" s="2">
        <v>38008333.333333336</v>
      </c>
      <c r="AC121" s="2">
        <v>28668000</v>
      </c>
      <c r="AD121" s="2">
        <v>15488333.333333334</v>
      </c>
      <c r="AE121" s="2">
        <v>48973000</v>
      </c>
      <c r="AF121" s="2">
        <v>102214666.66666667</v>
      </c>
      <c r="AG121" s="2">
        <v>17234333.333333332</v>
      </c>
      <c r="AH121" s="2">
        <v>20971666.666666668</v>
      </c>
      <c r="AI121" s="2">
        <v>62560000</v>
      </c>
      <c r="AJ121" s="2">
        <v>955000000</v>
      </c>
      <c r="AK121" s="2">
        <v>183031000</v>
      </c>
      <c r="AL121" s="2" t="e">
        <v>#N/A</v>
      </c>
      <c r="AM121" s="2">
        <v>17383666.666666668</v>
      </c>
      <c r="AN121" s="2">
        <v>153217000</v>
      </c>
      <c r="AO121" s="2" t="e">
        <v>#N/A</v>
      </c>
      <c r="AP121" s="2">
        <v>18014500</v>
      </c>
      <c r="AQ121" s="2">
        <v>9282333.333333334</v>
      </c>
      <c r="AR121" s="2">
        <v>61994666.666666664</v>
      </c>
      <c r="AS121" s="2">
        <v>194160000</v>
      </c>
      <c r="AT121" s="2">
        <v>18168666.666666668</v>
      </c>
      <c r="AU121" s="2">
        <v>16006666.666666666</v>
      </c>
      <c r="AV121" s="2">
        <v>40638666.666666664</v>
      </c>
      <c r="AW121" s="2">
        <v>16605333.333333334</v>
      </c>
      <c r="AX121" s="2" t="e">
        <v>#N/A</v>
      </c>
      <c r="AY121" s="2" t="e">
        <v>#N/A</v>
      </c>
      <c r="AZ121" s="2" t="e">
        <v>#N/A</v>
      </c>
      <c r="BA121" s="2" t="e">
        <v>#N/A</v>
      </c>
      <c r="BB121" s="2" t="e">
        <v>#N/A</v>
      </c>
      <c r="BC121" s="2" t="e">
        <v>#N/A</v>
      </c>
      <c r="BD121" s="2" t="e">
        <v>#N/A</v>
      </c>
      <c r="BE121" s="2" t="e">
        <v>#N/A</v>
      </c>
      <c r="BF121" s="2" t="e">
        <v>#N/A</v>
      </c>
      <c r="BG121" s="2" t="e">
        <v>#N/A</v>
      </c>
      <c r="BH121" s="2" t="e">
        <v>#N/A</v>
      </c>
      <c r="BI121" s="2" t="e">
        <v>#N/A</v>
      </c>
      <c r="BJ121" s="2" t="e">
        <v>#N/A</v>
      </c>
      <c r="BK121" s="2" t="e">
        <v>#N/A</v>
      </c>
      <c r="BL121" s="2" t="e">
        <v>#N/A</v>
      </c>
      <c r="BM121" s="2" t="e">
        <v>#N/A</v>
      </c>
      <c r="BN121" s="2" t="e">
        <v>#N/A</v>
      </c>
      <c r="BO121" s="2" t="e">
        <v>#N/A</v>
      </c>
    </row>
    <row r="122" spans="1:67" x14ac:dyDescent="0.25">
      <c r="A122" s="7">
        <v>43190</v>
      </c>
      <c r="B122" s="2">
        <v>692982333.33333337</v>
      </c>
      <c r="C122" s="2">
        <v>12862666.666666666</v>
      </c>
      <c r="D122" s="2">
        <v>15446333.333333334</v>
      </c>
      <c r="E122" s="2">
        <v>100778666.66666667</v>
      </c>
      <c r="F122" s="2">
        <v>12632333.333333334</v>
      </c>
      <c r="G122" s="2">
        <v>184600000</v>
      </c>
      <c r="H122" s="2">
        <v>19440833.333333332</v>
      </c>
      <c r="I122" s="2">
        <v>16672333.333333334</v>
      </c>
      <c r="J122" s="2">
        <v>14877666.666666666</v>
      </c>
      <c r="K122" s="2">
        <v>54266666.666666664</v>
      </c>
      <c r="L122" s="2">
        <v>36100000</v>
      </c>
      <c r="M122" s="2">
        <v>43985333.333333336</v>
      </c>
      <c r="N122" s="2">
        <v>17917333.333333332</v>
      </c>
      <c r="O122" s="2" t="e">
        <v>#N/A</v>
      </c>
      <c r="P122" s="2">
        <v>49624666.666666664</v>
      </c>
      <c r="Q122" s="2" t="e">
        <v>#N/A</v>
      </c>
      <c r="R122" s="2">
        <v>9725000</v>
      </c>
      <c r="S122" s="2">
        <v>68600333.333333328</v>
      </c>
      <c r="T122" s="2">
        <v>35513666.666666664</v>
      </c>
      <c r="U122" s="2">
        <v>14918333.333333334</v>
      </c>
      <c r="V122" s="2">
        <v>92012000</v>
      </c>
      <c r="W122" s="2">
        <v>47196333.333333336</v>
      </c>
      <c r="X122" s="2">
        <v>22424000</v>
      </c>
      <c r="Y122" s="2">
        <v>30609000</v>
      </c>
      <c r="Z122" s="2">
        <v>25684000</v>
      </c>
      <c r="AA122" s="2">
        <v>181866666.66666666</v>
      </c>
      <c r="AB122" s="2">
        <v>38008333.333333336</v>
      </c>
      <c r="AC122" s="2">
        <v>28668000</v>
      </c>
      <c r="AD122" s="2">
        <v>15488333.333333334</v>
      </c>
      <c r="AE122" s="2">
        <v>48973000</v>
      </c>
      <c r="AF122" s="2">
        <v>102214666.66666667</v>
      </c>
      <c r="AG122" s="2">
        <v>17234333.333333332</v>
      </c>
      <c r="AH122" s="2">
        <v>20971666.666666668</v>
      </c>
      <c r="AI122" s="2">
        <v>62560000</v>
      </c>
      <c r="AJ122" s="2">
        <v>955000000</v>
      </c>
      <c r="AK122" s="2">
        <v>183031000</v>
      </c>
      <c r="AL122" s="2" t="e">
        <v>#N/A</v>
      </c>
      <c r="AM122" s="2">
        <v>17383666.666666668</v>
      </c>
      <c r="AN122" s="2">
        <v>153217000</v>
      </c>
      <c r="AO122" s="2" t="e">
        <v>#N/A</v>
      </c>
      <c r="AP122" s="2">
        <v>18014500</v>
      </c>
      <c r="AQ122" s="2">
        <v>9282333.333333334</v>
      </c>
      <c r="AR122" s="2">
        <v>61994666.666666664</v>
      </c>
      <c r="AS122" s="2">
        <v>194160000</v>
      </c>
      <c r="AT122" s="2">
        <v>18168666.666666668</v>
      </c>
      <c r="AU122" s="2">
        <v>16006666.666666666</v>
      </c>
      <c r="AV122" s="2">
        <v>40638666.666666664</v>
      </c>
      <c r="AW122" s="2">
        <v>16605333.333333334</v>
      </c>
      <c r="AX122" s="2" t="e">
        <v>#N/A</v>
      </c>
      <c r="AY122" s="2" t="e">
        <v>#N/A</v>
      </c>
      <c r="AZ122" s="2" t="e">
        <v>#N/A</v>
      </c>
      <c r="BA122" s="2" t="e">
        <v>#N/A</v>
      </c>
      <c r="BB122" s="2" t="e">
        <v>#N/A</v>
      </c>
      <c r="BC122" s="2" t="e">
        <v>#N/A</v>
      </c>
      <c r="BD122" s="2" t="e">
        <v>#N/A</v>
      </c>
      <c r="BE122" s="2" t="e">
        <v>#N/A</v>
      </c>
      <c r="BF122" s="2" t="e">
        <v>#N/A</v>
      </c>
      <c r="BG122" s="2" t="e">
        <v>#N/A</v>
      </c>
      <c r="BH122" s="2" t="e">
        <v>#N/A</v>
      </c>
      <c r="BI122" s="2" t="e">
        <v>#N/A</v>
      </c>
      <c r="BJ122" s="2" t="e">
        <v>#N/A</v>
      </c>
      <c r="BK122" s="2" t="e">
        <v>#N/A</v>
      </c>
      <c r="BL122" s="2" t="e">
        <v>#N/A</v>
      </c>
      <c r="BM122" s="2" t="e">
        <v>#N/A</v>
      </c>
      <c r="BN122" s="2" t="e">
        <v>#N/A</v>
      </c>
      <c r="BO122" s="2" t="e">
        <v>#N/A</v>
      </c>
    </row>
    <row r="123" spans="1:67" x14ac:dyDescent="0.25">
      <c r="A123" s="7">
        <v>43220</v>
      </c>
      <c r="B123" s="2">
        <v>692982333.33333337</v>
      </c>
      <c r="C123" s="2">
        <v>16776333.333333334</v>
      </c>
      <c r="D123" s="2">
        <v>15446333.333333334</v>
      </c>
      <c r="E123" s="2">
        <v>94291000</v>
      </c>
      <c r="F123" s="2">
        <v>14113333.333333334</v>
      </c>
      <c r="G123" s="2">
        <v>184600000</v>
      </c>
      <c r="H123" s="2">
        <v>20459000</v>
      </c>
      <c r="I123" s="2">
        <v>17094666.666666668</v>
      </c>
      <c r="J123" s="2">
        <v>16144666.666666666</v>
      </c>
      <c r="K123" s="2">
        <v>62933333.333333336</v>
      </c>
      <c r="L123" s="2">
        <v>36100000</v>
      </c>
      <c r="M123" s="2">
        <v>44371000</v>
      </c>
      <c r="N123" s="2">
        <v>17917333.333333332</v>
      </c>
      <c r="O123" s="2" t="e">
        <v>#N/A</v>
      </c>
      <c r="P123" s="2">
        <v>49624666.666666664</v>
      </c>
      <c r="Q123" s="2" t="e">
        <v>#N/A</v>
      </c>
      <c r="R123" s="2">
        <v>10173000</v>
      </c>
      <c r="S123" s="2">
        <v>66356666.666666664</v>
      </c>
      <c r="T123" s="2">
        <v>38185333.333333336</v>
      </c>
      <c r="U123" s="2">
        <v>15997000</v>
      </c>
      <c r="V123" s="2">
        <v>93072333.333333328</v>
      </c>
      <c r="W123" s="2">
        <v>49732666.666666664</v>
      </c>
      <c r="X123" s="2">
        <v>24467000</v>
      </c>
      <c r="Y123" s="2">
        <v>32816000</v>
      </c>
      <c r="Z123" s="2">
        <v>25684000</v>
      </c>
      <c r="AA123" s="2">
        <v>181866666.66666666</v>
      </c>
      <c r="AB123" s="2">
        <v>51305333.333333336</v>
      </c>
      <c r="AC123" s="2">
        <v>37802333.333333336</v>
      </c>
      <c r="AD123" s="2">
        <v>16548000</v>
      </c>
      <c r="AE123" s="2">
        <v>54153666.666666664</v>
      </c>
      <c r="AF123" s="2">
        <v>102627666.66666667</v>
      </c>
      <c r="AG123" s="2">
        <v>18269333.333333332</v>
      </c>
      <c r="AH123" s="2">
        <v>21626000</v>
      </c>
      <c r="AI123" s="2">
        <v>67100333.333333336</v>
      </c>
      <c r="AJ123" s="2">
        <v>955000000</v>
      </c>
      <c r="AK123" s="2">
        <v>196407333.33333334</v>
      </c>
      <c r="AL123" s="2" t="e">
        <v>#N/A</v>
      </c>
      <c r="AM123" s="2">
        <v>17383666.666666668</v>
      </c>
      <c r="AN123" s="2">
        <v>153217000</v>
      </c>
      <c r="AO123" s="2">
        <v>15604333.333333334</v>
      </c>
      <c r="AP123" s="2">
        <v>19702333.333333332</v>
      </c>
      <c r="AQ123" s="2">
        <v>10538333.333333334</v>
      </c>
      <c r="AR123" s="2">
        <v>61994666.666666664</v>
      </c>
      <c r="AS123" s="2">
        <v>194160000</v>
      </c>
      <c r="AT123" s="2">
        <v>19968666.666666668</v>
      </c>
      <c r="AU123" s="2">
        <v>16006666.666666666</v>
      </c>
      <c r="AV123" s="2">
        <v>43263666.666666664</v>
      </c>
      <c r="AW123" s="2">
        <v>16605333.333333334</v>
      </c>
      <c r="AX123" s="2" t="e">
        <v>#N/A</v>
      </c>
      <c r="AY123" s="2" t="e">
        <v>#N/A</v>
      </c>
      <c r="AZ123" s="2" t="e">
        <v>#N/A</v>
      </c>
      <c r="BA123" s="2" t="e">
        <v>#N/A</v>
      </c>
      <c r="BB123" s="2" t="e">
        <v>#N/A</v>
      </c>
      <c r="BC123" s="2" t="e">
        <v>#N/A</v>
      </c>
      <c r="BD123" s="2" t="e">
        <v>#N/A</v>
      </c>
      <c r="BE123" s="2" t="e">
        <v>#N/A</v>
      </c>
      <c r="BF123" s="2" t="e">
        <v>#N/A</v>
      </c>
      <c r="BG123" s="2" t="e">
        <v>#N/A</v>
      </c>
      <c r="BH123" s="2" t="e">
        <v>#N/A</v>
      </c>
      <c r="BI123" s="2" t="e">
        <v>#N/A</v>
      </c>
      <c r="BJ123" s="2" t="e">
        <v>#N/A</v>
      </c>
      <c r="BK123" s="2" t="e">
        <v>#N/A</v>
      </c>
      <c r="BL123" s="2" t="e">
        <v>#N/A</v>
      </c>
      <c r="BM123" s="2" t="e">
        <v>#N/A</v>
      </c>
      <c r="BN123" s="2" t="e">
        <v>#N/A</v>
      </c>
      <c r="BO123" s="2" t="e">
        <v>#N/A</v>
      </c>
    </row>
    <row r="124" spans="1:67" x14ac:dyDescent="0.25">
      <c r="A124" s="7">
        <v>43251</v>
      </c>
      <c r="B124" s="2">
        <v>692982333.33333337</v>
      </c>
      <c r="C124" s="2">
        <v>16776333.333333334</v>
      </c>
      <c r="D124" s="2">
        <v>17183333.333333332</v>
      </c>
      <c r="E124" s="2">
        <v>94291000</v>
      </c>
      <c r="F124" s="2">
        <v>14113333.333333334</v>
      </c>
      <c r="G124" s="2">
        <v>186633333.33333334</v>
      </c>
      <c r="H124" s="2">
        <v>20459000</v>
      </c>
      <c r="I124" s="2">
        <v>17094666.666666668</v>
      </c>
      <c r="J124" s="2">
        <v>16144666.666666666</v>
      </c>
      <c r="K124" s="2">
        <v>62933333.333333336</v>
      </c>
      <c r="L124" s="2">
        <v>34486333.333333336</v>
      </c>
      <c r="M124" s="2">
        <v>44371000</v>
      </c>
      <c r="N124" s="2">
        <v>18784000</v>
      </c>
      <c r="O124" s="2">
        <v>15763000</v>
      </c>
      <c r="P124" s="2">
        <v>51936000</v>
      </c>
      <c r="Q124" s="2">
        <v>10648333.333333334</v>
      </c>
      <c r="R124" s="2">
        <v>10173000</v>
      </c>
      <c r="S124" s="2">
        <v>66356666.666666664</v>
      </c>
      <c r="T124" s="2">
        <v>38185333.333333336</v>
      </c>
      <c r="U124" s="2">
        <v>15997000</v>
      </c>
      <c r="V124" s="2">
        <v>93072333.333333328</v>
      </c>
      <c r="W124" s="2">
        <v>49732666.666666664</v>
      </c>
      <c r="X124" s="2">
        <v>24467000</v>
      </c>
      <c r="Y124" s="2">
        <v>32816000</v>
      </c>
      <c r="Z124" s="2">
        <v>27873666.666666668</v>
      </c>
      <c r="AA124" s="2">
        <v>189233333.33333334</v>
      </c>
      <c r="AB124" s="2">
        <v>51305333.333333336</v>
      </c>
      <c r="AC124" s="2">
        <v>37802333.333333336</v>
      </c>
      <c r="AD124" s="2">
        <v>16548000</v>
      </c>
      <c r="AE124" s="2">
        <v>54153666.666666664</v>
      </c>
      <c r="AF124" s="2">
        <v>102627666.66666667</v>
      </c>
      <c r="AG124" s="2">
        <v>18269333.333333332</v>
      </c>
      <c r="AH124" s="2">
        <v>21626000</v>
      </c>
      <c r="AI124" s="2">
        <v>67100333.333333336</v>
      </c>
      <c r="AJ124" s="2">
        <v>1002000000</v>
      </c>
      <c r="AK124" s="2">
        <v>196407333.33333334</v>
      </c>
      <c r="AL124" s="2" t="e">
        <v>#N/A</v>
      </c>
      <c r="AM124" s="2">
        <v>18731333.333333332</v>
      </c>
      <c r="AN124" s="2">
        <v>103879666.66666667</v>
      </c>
      <c r="AO124" s="2">
        <v>15604333.333333334</v>
      </c>
      <c r="AP124" s="2">
        <v>19702333.333333332</v>
      </c>
      <c r="AQ124" s="2">
        <v>10538333.333333334</v>
      </c>
      <c r="AR124" s="2">
        <v>65182333.333333336</v>
      </c>
      <c r="AS124" s="2">
        <v>206214333.33333334</v>
      </c>
      <c r="AT124" s="2">
        <v>19968666.666666668</v>
      </c>
      <c r="AU124" s="2">
        <v>16996000</v>
      </c>
      <c r="AV124" s="2">
        <v>43263666.666666664</v>
      </c>
      <c r="AW124" s="2">
        <v>17482666.666666668</v>
      </c>
      <c r="AX124" s="2" t="e">
        <v>#N/A</v>
      </c>
      <c r="AY124" s="2" t="e">
        <v>#N/A</v>
      </c>
      <c r="AZ124" s="2" t="e">
        <v>#N/A</v>
      </c>
      <c r="BA124" s="2" t="e">
        <v>#N/A</v>
      </c>
      <c r="BB124" s="2" t="e">
        <v>#N/A</v>
      </c>
      <c r="BC124" s="2" t="e">
        <v>#N/A</v>
      </c>
      <c r="BD124" s="2" t="e">
        <v>#N/A</v>
      </c>
      <c r="BE124" s="2" t="e">
        <v>#N/A</v>
      </c>
      <c r="BF124" s="2" t="e">
        <v>#N/A</v>
      </c>
      <c r="BG124" s="2" t="e">
        <v>#N/A</v>
      </c>
      <c r="BH124" s="2" t="e">
        <v>#N/A</v>
      </c>
      <c r="BI124" s="2" t="e">
        <v>#N/A</v>
      </c>
      <c r="BJ124" s="2" t="e">
        <v>#N/A</v>
      </c>
      <c r="BK124" s="2" t="e">
        <v>#N/A</v>
      </c>
      <c r="BL124" s="2" t="e">
        <v>#N/A</v>
      </c>
      <c r="BM124" s="2" t="e">
        <v>#N/A</v>
      </c>
      <c r="BN124" s="2" t="e">
        <v>#N/A</v>
      </c>
      <c r="BO124" s="2" t="e">
        <v>#N/A</v>
      </c>
    </row>
    <row r="125" spans="1:67" x14ac:dyDescent="0.25">
      <c r="A125" s="7">
        <v>43281</v>
      </c>
      <c r="B125" s="2">
        <v>731786666.66666663</v>
      </c>
      <c r="C125" s="2">
        <v>16776333.333333334</v>
      </c>
      <c r="D125" s="2">
        <v>17183333.333333332</v>
      </c>
      <c r="E125" s="2">
        <v>94291000</v>
      </c>
      <c r="F125" s="2">
        <v>14113333.333333334</v>
      </c>
      <c r="G125" s="2">
        <v>186633333.33333334</v>
      </c>
      <c r="H125" s="2">
        <v>20459000</v>
      </c>
      <c r="I125" s="2">
        <v>17094666.666666668</v>
      </c>
      <c r="J125" s="2">
        <v>16144666.666666666</v>
      </c>
      <c r="K125" s="2">
        <v>62933333.333333336</v>
      </c>
      <c r="L125" s="2">
        <v>34486333.333333336</v>
      </c>
      <c r="M125" s="2">
        <v>44371000</v>
      </c>
      <c r="N125" s="2">
        <v>18784000</v>
      </c>
      <c r="O125" s="2">
        <v>15763000</v>
      </c>
      <c r="P125" s="2">
        <v>51936000</v>
      </c>
      <c r="Q125" s="2">
        <v>10648333.333333334</v>
      </c>
      <c r="R125" s="2">
        <v>10173000</v>
      </c>
      <c r="S125" s="2">
        <v>66356666.666666664</v>
      </c>
      <c r="T125" s="2">
        <v>38185333.333333336</v>
      </c>
      <c r="U125" s="2">
        <v>15997000</v>
      </c>
      <c r="V125" s="2">
        <v>93072333.333333328</v>
      </c>
      <c r="W125" s="2">
        <v>49732666.666666664</v>
      </c>
      <c r="X125" s="2">
        <v>24467000</v>
      </c>
      <c r="Y125" s="2">
        <v>32816000</v>
      </c>
      <c r="Z125" s="2">
        <v>27873666.666666668</v>
      </c>
      <c r="AA125" s="2">
        <v>189233333.33333334</v>
      </c>
      <c r="AB125" s="2">
        <v>51305333.333333336</v>
      </c>
      <c r="AC125" s="2">
        <v>37802333.333333336</v>
      </c>
      <c r="AD125" s="2">
        <v>16548000</v>
      </c>
      <c r="AE125" s="2">
        <v>54153666.666666664</v>
      </c>
      <c r="AF125" s="2">
        <v>102627666.66666667</v>
      </c>
      <c r="AG125" s="2">
        <v>18269333.333333332</v>
      </c>
      <c r="AH125" s="2">
        <v>21626000</v>
      </c>
      <c r="AI125" s="2">
        <v>67100333.333333336</v>
      </c>
      <c r="AJ125" s="2">
        <v>1002000000</v>
      </c>
      <c r="AK125" s="2">
        <v>196407333.33333334</v>
      </c>
      <c r="AL125" s="2" t="e">
        <v>#N/A</v>
      </c>
      <c r="AM125" s="2">
        <v>18731333.333333332</v>
      </c>
      <c r="AN125" s="2">
        <v>103879666.66666667</v>
      </c>
      <c r="AO125" s="2">
        <v>15604333.333333334</v>
      </c>
      <c r="AP125" s="2">
        <v>19702333.333333332</v>
      </c>
      <c r="AQ125" s="2">
        <v>10538333.333333334</v>
      </c>
      <c r="AR125" s="2">
        <v>65182333.333333336</v>
      </c>
      <c r="AS125" s="2">
        <v>206214333.33333334</v>
      </c>
      <c r="AT125" s="2">
        <v>19968666.666666668</v>
      </c>
      <c r="AU125" s="2">
        <v>16996000</v>
      </c>
      <c r="AV125" s="2">
        <v>43263666.666666664</v>
      </c>
      <c r="AW125" s="2">
        <v>17482666.666666668</v>
      </c>
      <c r="AX125" s="2" t="e">
        <v>#N/A</v>
      </c>
      <c r="AY125" s="2" t="e">
        <v>#N/A</v>
      </c>
      <c r="AZ125" s="2" t="e">
        <v>#N/A</v>
      </c>
      <c r="BA125" s="2" t="e">
        <v>#N/A</v>
      </c>
      <c r="BB125" s="2" t="e">
        <v>#N/A</v>
      </c>
      <c r="BC125" s="2" t="e">
        <v>#N/A</v>
      </c>
      <c r="BD125" s="2" t="e">
        <v>#N/A</v>
      </c>
      <c r="BE125" s="2" t="e">
        <v>#N/A</v>
      </c>
      <c r="BF125" s="2" t="e">
        <v>#N/A</v>
      </c>
      <c r="BG125" s="2" t="e">
        <v>#N/A</v>
      </c>
      <c r="BH125" s="2" t="e">
        <v>#N/A</v>
      </c>
      <c r="BI125" s="2" t="e">
        <v>#N/A</v>
      </c>
      <c r="BJ125" s="2" t="e">
        <v>#N/A</v>
      </c>
      <c r="BK125" s="2" t="e">
        <v>#N/A</v>
      </c>
      <c r="BL125" s="2" t="e">
        <v>#N/A</v>
      </c>
      <c r="BM125" s="2" t="e">
        <v>#N/A</v>
      </c>
      <c r="BN125" s="2" t="e">
        <v>#N/A</v>
      </c>
      <c r="BO125" s="2" t="e">
        <v>#N/A</v>
      </c>
    </row>
    <row r="126" spans="1:67" x14ac:dyDescent="0.25">
      <c r="A126" s="7">
        <v>43312</v>
      </c>
      <c r="B126" s="2">
        <v>731786666.66666663</v>
      </c>
      <c r="C126" s="2">
        <v>17167333.333333332</v>
      </c>
      <c r="D126" s="2">
        <v>17183333.333333332</v>
      </c>
      <c r="E126" s="2">
        <v>101971000</v>
      </c>
      <c r="F126" s="2">
        <v>15746666.666666666</v>
      </c>
      <c r="G126" s="2">
        <v>186633333.33333334</v>
      </c>
      <c r="H126" s="2">
        <v>21293000</v>
      </c>
      <c r="I126" s="2">
        <v>18484666.666666668</v>
      </c>
      <c r="J126" s="2">
        <v>16997333.333333332</v>
      </c>
      <c r="K126" s="2">
        <v>59666666.666666664</v>
      </c>
      <c r="L126" s="2">
        <v>34486333.333333336</v>
      </c>
      <c r="M126" s="2">
        <v>44172333.333333336</v>
      </c>
      <c r="N126" s="2">
        <v>18784000</v>
      </c>
      <c r="O126" s="2">
        <v>15763000</v>
      </c>
      <c r="P126" s="2">
        <v>51936000</v>
      </c>
      <c r="Q126" s="2">
        <v>10648333.333333334</v>
      </c>
      <c r="R126" s="2">
        <v>11940666.666666666</v>
      </c>
      <c r="S126" s="2">
        <v>67565333.333333328</v>
      </c>
      <c r="T126" s="2">
        <v>40858666.666666664</v>
      </c>
      <c r="U126" s="2">
        <v>16687666.666666666</v>
      </c>
      <c r="V126" s="2">
        <v>101883333.33333333</v>
      </c>
      <c r="W126" s="2">
        <v>51968333.333333336</v>
      </c>
      <c r="X126" s="2">
        <v>26134666.666666668</v>
      </c>
      <c r="Y126" s="2">
        <v>36073666.666666664</v>
      </c>
      <c r="Z126" s="2">
        <v>27873666.666666668</v>
      </c>
      <c r="AA126" s="2">
        <v>189233333.33333334</v>
      </c>
      <c r="AB126" s="2">
        <v>42933333.333333336</v>
      </c>
      <c r="AC126" s="2">
        <v>32205333.333333332</v>
      </c>
      <c r="AD126" s="2">
        <v>17857333.333333332</v>
      </c>
      <c r="AE126" s="2">
        <v>57291666.666666664</v>
      </c>
      <c r="AF126" s="2">
        <v>104925666.66666667</v>
      </c>
      <c r="AG126" s="2">
        <v>19524666.666666668</v>
      </c>
      <c r="AH126" s="2">
        <v>22717666.666666668</v>
      </c>
      <c r="AI126" s="2">
        <v>72084000</v>
      </c>
      <c r="AJ126" s="2">
        <v>1002000000</v>
      </c>
      <c r="AK126" s="2">
        <v>210352000</v>
      </c>
      <c r="AL126" s="2" t="e">
        <v>#N/A</v>
      </c>
      <c r="AM126" s="2">
        <v>18731333.333333332</v>
      </c>
      <c r="AN126" s="2">
        <v>103879666.66666667</v>
      </c>
      <c r="AO126" s="2">
        <v>16585000</v>
      </c>
      <c r="AP126" s="2">
        <v>21197333.333333332</v>
      </c>
      <c r="AQ126" s="2">
        <v>11982000</v>
      </c>
      <c r="AR126" s="2">
        <v>65182333.333333336</v>
      </c>
      <c r="AS126" s="2">
        <v>206214333.33333334</v>
      </c>
      <c r="AT126" s="2">
        <v>19710000</v>
      </c>
      <c r="AU126" s="2">
        <v>16996000</v>
      </c>
      <c r="AV126" s="2">
        <v>47294000</v>
      </c>
      <c r="AW126" s="2">
        <v>17482666.666666668</v>
      </c>
      <c r="AX126" s="2" t="e">
        <v>#N/A</v>
      </c>
      <c r="AY126" s="2" t="e">
        <v>#N/A</v>
      </c>
      <c r="AZ126" s="2" t="e">
        <v>#N/A</v>
      </c>
      <c r="BA126" s="2" t="e">
        <v>#N/A</v>
      </c>
      <c r="BB126" s="2" t="e">
        <v>#N/A</v>
      </c>
      <c r="BC126" s="2" t="e">
        <v>#N/A</v>
      </c>
      <c r="BD126" s="2" t="e">
        <v>#N/A</v>
      </c>
      <c r="BE126" s="2" t="e">
        <v>#N/A</v>
      </c>
      <c r="BF126" s="2" t="e">
        <v>#N/A</v>
      </c>
      <c r="BG126" s="2" t="e">
        <v>#N/A</v>
      </c>
      <c r="BH126" s="2" t="e">
        <v>#N/A</v>
      </c>
      <c r="BI126" s="2" t="e">
        <v>#N/A</v>
      </c>
      <c r="BJ126" s="2" t="e">
        <v>#N/A</v>
      </c>
      <c r="BK126" s="2" t="e">
        <v>#N/A</v>
      </c>
      <c r="BL126" s="2" t="e">
        <v>#N/A</v>
      </c>
      <c r="BM126" s="2" t="e">
        <v>#N/A</v>
      </c>
      <c r="BN126" s="2" t="e">
        <v>#N/A</v>
      </c>
      <c r="BO126" s="2" t="e">
        <v>#N/A</v>
      </c>
    </row>
    <row r="127" spans="1:67" x14ac:dyDescent="0.25">
      <c r="A127" s="7">
        <v>43343</v>
      </c>
      <c r="B127" s="2">
        <v>731786666.66666663</v>
      </c>
      <c r="C127" s="2">
        <v>17167333.333333332</v>
      </c>
      <c r="D127" s="2">
        <v>19276000</v>
      </c>
      <c r="E127" s="2">
        <v>101971000</v>
      </c>
      <c r="F127" s="2">
        <v>15746666.666666666</v>
      </c>
      <c r="G127" s="2">
        <v>203900000</v>
      </c>
      <c r="H127" s="2">
        <v>21293000</v>
      </c>
      <c r="I127" s="2">
        <v>18484666.666666668</v>
      </c>
      <c r="J127" s="2">
        <v>16997333.333333332</v>
      </c>
      <c r="K127" s="2">
        <v>59666666.666666664</v>
      </c>
      <c r="L127" s="2">
        <v>37659666.666666664</v>
      </c>
      <c r="M127" s="2">
        <v>44172333.333333336</v>
      </c>
      <c r="N127" s="2">
        <v>20550333.333333332</v>
      </c>
      <c r="O127" s="2">
        <v>18567000</v>
      </c>
      <c r="P127" s="2">
        <v>55681333.333333336</v>
      </c>
      <c r="Q127" s="2">
        <v>11422333.333333334</v>
      </c>
      <c r="R127" s="2">
        <v>11940666.666666666</v>
      </c>
      <c r="S127" s="2">
        <v>67565333.333333328</v>
      </c>
      <c r="T127" s="2">
        <v>40858666.666666664</v>
      </c>
      <c r="U127" s="2">
        <v>16687666.666666666</v>
      </c>
      <c r="V127" s="2">
        <v>101883333.33333333</v>
      </c>
      <c r="W127" s="2">
        <v>51968333.333333336</v>
      </c>
      <c r="X127" s="2">
        <v>26134666.666666668</v>
      </c>
      <c r="Y127" s="2">
        <v>36073666.666666664</v>
      </c>
      <c r="Z127" s="2">
        <v>31528666.666666668</v>
      </c>
      <c r="AA127" s="2">
        <v>219333333.33333334</v>
      </c>
      <c r="AB127" s="2">
        <v>42933333.333333336</v>
      </c>
      <c r="AC127" s="2">
        <v>32205333.333333332</v>
      </c>
      <c r="AD127" s="2">
        <v>17857333.333333332</v>
      </c>
      <c r="AE127" s="2">
        <v>57291666.666666664</v>
      </c>
      <c r="AF127" s="2">
        <v>104925666.66666667</v>
      </c>
      <c r="AG127" s="2">
        <v>19524666.666666668</v>
      </c>
      <c r="AH127" s="2">
        <v>22717666.666666668</v>
      </c>
      <c r="AI127" s="2">
        <v>72084000</v>
      </c>
      <c r="AJ127" s="2">
        <v>1093666666.6666667</v>
      </c>
      <c r="AK127" s="2">
        <v>210352000</v>
      </c>
      <c r="AL127" s="2" t="e">
        <v>#N/A</v>
      </c>
      <c r="AM127" s="2">
        <v>21548000</v>
      </c>
      <c r="AN127" s="2">
        <v>129434333.33333333</v>
      </c>
      <c r="AO127" s="2">
        <v>16585000</v>
      </c>
      <c r="AP127" s="2">
        <v>21197333.333333332</v>
      </c>
      <c r="AQ127" s="2">
        <v>11982000</v>
      </c>
      <c r="AR127" s="2">
        <v>69869666.666666672</v>
      </c>
      <c r="AS127" s="2">
        <v>223906666.66666666</v>
      </c>
      <c r="AT127" s="2">
        <v>19710000</v>
      </c>
      <c r="AU127" s="2">
        <v>18307666.666666668</v>
      </c>
      <c r="AV127" s="2">
        <v>47294000</v>
      </c>
      <c r="AW127" s="2">
        <v>19251333.333333332</v>
      </c>
      <c r="AX127" s="2" t="e">
        <v>#N/A</v>
      </c>
      <c r="AY127" s="2" t="e">
        <v>#N/A</v>
      </c>
      <c r="AZ127" s="2" t="e">
        <v>#N/A</v>
      </c>
      <c r="BA127" s="2" t="e">
        <v>#N/A</v>
      </c>
      <c r="BB127" s="2" t="e">
        <v>#N/A</v>
      </c>
      <c r="BC127" s="2" t="e">
        <v>#N/A</v>
      </c>
      <c r="BD127" s="2" t="e">
        <v>#N/A</v>
      </c>
      <c r="BE127" s="2" t="e">
        <v>#N/A</v>
      </c>
      <c r="BF127" s="2" t="e">
        <v>#N/A</v>
      </c>
      <c r="BG127" s="2" t="e">
        <v>#N/A</v>
      </c>
      <c r="BH127" s="2" t="e">
        <v>#N/A</v>
      </c>
      <c r="BI127" s="2" t="e">
        <v>#N/A</v>
      </c>
      <c r="BJ127" s="2" t="e">
        <v>#N/A</v>
      </c>
      <c r="BK127" s="2" t="e">
        <v>#N/A</v>
      </c>
      <c r="BL127" s="2" t="e">
        <v>#N/A</v>
      </c>
      <c r="BM127" s="2" t="e">
        <v>#N/A</v>
      </c>
      <c r="BN127" s="2" t="e">
        <v>#N/A</v>
      </c>
      <c r="BO127" s="2" t="e">
        <v>#N/A</v>
      </c>
    </row>
    <row r="128" spans="1:67" x14ac:dyDescent="0.25">
      <c r="A128" s="7">
        <v>43373</v>
      </c>
      <c r="B128" s="2">
        <v>763692000</v>
      </c>
      <c r="C128" s="2">
        <v>17167333.333333332</v>
      </c>
      <c r="D128" s="2">
        <v>19276000</v>
      </c>
      <c r="E128" s="2">
        <v>101971000</v>
      </c>
      <c r="F128" s="2">
        <v>15746666.666666666</v>
      </c>
      <c r="G128" s="2">
        <v>203900000</v>
      </c>
      <c r="H128" s="2">
        <v>21293000</v>
      </c>
      <c r="I128" s="2">
        <v>18484666.666666668</v>
      </c>
      <c r="J128" s="2">
        <v>16997333.333333332</v>
      </c>
      <c r="K128" s="2">
        <v>59666666.666666664</v>
      </c>
      <c r="L128" s="2">
        <v>37659666.666666664</v>
      </c>
      <c r="M128" s="2">
        <v>44172333.333333336</v>
      </c>
      <c r="N128" s="2">
        <v>20550333.333333332</v>
      </c>
      <c r="O128" s="2">
        <v>18567000</v>
      </c>
      <c r="P128" s="2">
        <v>55681333.333333336</v>
      </c>
      <c r="Q128" s="2">
        <v>11422333.333333334</v>
      </c>
      <c r="R128" s="2">
        <v>11940666.666666666</v>
      </c>
      <c r="S128" s="2">
        <v>67565333.333333328</v>
      </c>
      <c r="T128" s="2">
        <v>40858666.666666664</v>
      </c>
      <c r="U128" s="2">
        <v>16687666.666666666</v>
      </c>
      <c r="V128" s="2">
        <v>101883333.33333333</v>
      </c>
      <c r="W128" s="2">
        <v>51968333.333333336</v>
      </c>
      <c r="X128" s="2">
        <v>26134666.666666668</v>
      </c>
      <c r="Y128" s="2">
        <v>36073666.666666664</v>
      </c>
      <c r="Z128" s="2">
        <v>31528666.666666668</v>
      </c>
      <c r="AA128" s="2">
        <v>219333333.33333334</v>
      </c>
      <c r="AB128" s="2">
        <v>42933333.333333336</v>
      </c>
      <c r="AC128" s="2">
        <v>32205333.333333332</v>
      </c>
      <c r="AD128" s="2">
        <v>17857333.333333332</v>
      </c>
      <c r="AE128" s="2">
        <v>57291666.666666664</v>
      </c>
      <c r="AF128" s="2">
        <v>104925666.66666667</v>
      </c>
      <c r="AG128" s="2">
        <v>19524666.666666668</v>
      </c>
      <c r="AH128" s="2">
        <v>22717666.666666668</v>
      </c>
      <c r="AI128" s="2">
        <v>72084000</v>
      </c>
      <c r="AJ128" s="2">
        <v>1093666666.6666667</v>
      </c>
      <c r="AK128" s="2">
        <v>210352000</v>
      </c>
      <c r="AL128" s="2" t="e">
        <v>#N/A</v>
      </c>
      <c r="AM128" s="2">
        <v>21548000</v>
      </c>
      <c r="AN128" s="2">
        <v>129434333.33333333</v>
      </c>
      <c r="AO128" s="2">
        <v>16585000</v>
      </c>
      <c r="AP128" s="2">
        <v>21197333.333333332</v>
      </c>
      <c r="AQ128" s="2">
        <v>11982000</v>
      </c>
      <c r="AR128" s="2">
        <v>69869666.666666672</v>
      </c>
      <c r="AS128" s="2">
        <v>223906666.66666666</v>
      </c>
      <c r="AT128" s="2">
        <v>19710000</v>
      </c>
      <c r="AU128" s="2">
        <v>18307666.666666668</v>
      </c>
      <c r="AV128" s="2">
        <v>47294000</v>
      </c>
      <c r="AW128" s="2">
        <v>19251333.333333332</v>
      </c>
      <c r="AX128" s="2" t="e">
        <v>#N/A</v>
      </c>
      <c r="AY128" s="2" t="e">
        <v>#N/A</v>
      </c>
      <c r="AZ128" s="2" t="e">
        <v>#N/A</v>
      </c>
      <c r="BA128" s="2" t="e">
        <v>#N/A</v>
      </c>
      <c r="BB128" s="2" t="e">
        <v>#N/A</v>
      </c>
      <c r="BC128" s="2" t="e">
        <v>#N/A</v>
      </c>
      <c r="BD128" s="2" t="e">
        <v>#N/A</v>
      </c>
      <c r="BE128" s="2" t="e">
        <v>#N/A</v>
      </c>
      <c r="BF128" s="2" t="e">
        <v>#N/A</v>
      </c>
      <c r="BG128" s="2" t="e">
        <v>#N/A</v>
      </c>
      <c r="BH128" s="2" t="e">
        <v>#N/A</v>
      </c>
      <c r="BI128" s="2" t="e">
        <v>#N/A</v>
      </c>
      <c r="BJ128" s="2" t="e">
        <v>#N/A</v>
      </c>
      <c r="BK128" s="2" t="e">
        <v>#N/A</v>
      </c>
      <c r="BL128" s="2" t="e">
        <v>#N/A</v>
      </c>
      <c r="BM128" s="2" t="e">
        <v>#N/A</v>
      </c>
      <c r="BN128" s="2" t="e">
        <v>#N/A</v>
      </c>
      <c r="BO128" s="2" t="e">
        <v>#N/A</v>
      </c>
    </row>
    <row r="129" spans="1:67" x14ac:dyDescent="0.25">
      <c r="A129" s="7">
        <v>43404</v>
      </c>
      <c r="B129" s="2">
        <v>763692000</v>
      </c>
      <c r="C129" s="2">
        <v>18059666.666666668</v>
      </c>
      <c r="D129" s="2">
        <v>19276000</v>
      </c>
      <c r="E129" s="2">
        <v>96472666.666666672</v>
      </c>
      <c r="F129" s="2">
        <v>16708666.666666666</v>
      </c>
      <c r="G129" s="2">
        <v>203900000</v>
      </c>
      <c r="H129" s="2">
        <v>23175666.666666668</v>
      </c>
      <c r="I129" s="2">
        <v>19578000</v>
      </c>
      <c r="J129" s="2">
        <v>17805000</v>
      </c>
      <c r="K129" s="2">
        <v>59866666.666666664</v>
      </c>
      <c r="L129" s="2">
        <v>37659666.666666664</v>
      </c>
      <c r="M129" s="2">
        <v>44671333.333333336</v>
      </c>
      <c r="N129" s="2">
        <v>20550333.333333332</v>
      </c>
      <c r="O129" s="2">
        <v>18567000</v>
      </c>
      <c r="P129" s="2">
        <v>55681333.333333336</v>
      </c>
      <c r="Q129" s="2">
        <v>11422333.333333334</v>
      </c>
      <c r="R129" s="2">
        <v>12975000</v>
      </c>
      <c r="S129" s="2">
        <v>70550333.333333328</v>
      </c>
      <c r="T129" s="2">
        <v>43942000</v>
      </c>
      <c r="U129" s="2">
        <v>18413000</v>
      </c>
      <c r="V129" s="2">
        <v>102975666.66666667</v>
      </c>
      <c r="W129" s="2">
        <v>54468666.666666664</v>
      </c>
      <c r="X129" s="2">
        <v>27389666.666666668</v>
      </c>
      <c r="Y129" s="2">
        <v>38298666.666666664</v>
      </c>
      <c r="Z129" s="2">
        <v>31528666.666666668</v>
      </c>
      <c r="AA129" s="2">
        <v>219333333.33333334</v>
      </c>
      <c r="AB129" s="2">
        <v>44429333.333333336</v>
      </c>
      <c r="AC129" s="2">
        <v>33501333.333333332</v>
      </c>
      <c r="AD129" s="2">
        <v>20517666.666666668</v>
      </c>
      <c r="AE129" s="2">
        <v>61393000</v>
      </c>
      <c r="AF129" s="2">
        <v>104173333.33333333</v>
      </c>
      <c r="AG129" s="2">
        <v>20180333.333333332</v>
      </c>
      <c r="AH129" s="2">
        <v>23886000</v>
      </c>
      <c r="AI129" s="2">
        <v>74984333.333333328</v>
      </c>
      <c r="AJ129" s="2">
        <v>1093666666.6666667</v>
      </c>
      <c r="AK129" s="2">
        <v>224365666.66666666</v>
      </c>
      <c r="AL129" s="2" t="e">
        <v>#N/A</v>
      </c>
      <c r="AM129" s="2">
        <v>21548000</v>
      </c>
      <c r="AN129" s="2">
        <v>129434333.33333333</v>
      </c>
      <c r="AO129" s="2">
        <v>17355000</v>
      </c>
      <c r="AP129" s="2">
        <v>23146666.666666668</v>
      </c>
      <c r="AQ129" s="2">
        <v>12381333.333333334</v>
      </c>
      <c r="AR129" s="2">
        <v>69869666.666666672</v>
      </c>
      <c r="AS129" s="2">
        <v>223906666.66666666</v>
      </c>
      <c r="AT129" s="2">
        <v>20291000</v>
      </c>
      <c r="AU129" s="2">
        <v>18307666.666666668</v>
      </c>
      <c r="AV129" s="2">
        <v>51609333.333333336</v>
      </c>
      <c r="AW129" s="2">
        <v>19251333.333333332</v>
      </c>
      <c r="AX129" s="2" t="e">
        <v>#N/A</v>
      </c>
      <c r="AY129" s="2" t="e">
        <v>#N/A</v>
      </c>
      <c r="AZ129" s="2" t="e">
        <v>#N/A</v>
      </c>
      <c r="BA129" s="2" t="e">
        <v>#N/A</v>
      </c>
      <c r="BB129" s="2" t="e">
        <v>#N/A</v>
      </c>
      <c r="BC129" s="2" t="e">
        <v>#N/A</v>
      </c>
      <c r="BD129" s="2" t="e">
        <v>#N/A</v>
      </c>
      <c r="BE129" s="2" t="e">
        <v>#N/A</v>
      </c>
      <c r="BF129" s="2" t="e">
        <v>#N/A</v>
      </c>
      <c r="BG129" s="2" t="e">
        <v>#N/A</v>
      </c>
      <c r="BH129" s="2" t="e">
        <v>#N/A</v>
      </c>
      <c r="BI129" s="2" t="e">
        <v>#N/A</v>
      </c>
      <c r="BJ129" s="2" t="e">
        <v>#N/A</v>
      </c>
      <c r="BK129" s="2" t="e">
        <v>#N/A</v>
      </c>
      <c r="BL129" s="2" t="e">
        <v>#N/A</v>
      </c>
      <c r="BM129" s="2" t="e">
        <v>#N/A</v>
      </c>
      <c r="BN129" s="2" t="e">
        <v>#N/A</v>
      </c>
      <c r="BO129" s="2" t="e">
        <v>#N/A</v>
      </c>
    </row>
    <row r="130" spans="1:67" x14ac:dyDescent="0.25">
      <c r="A130" s="7">
        <v>43434</v>
      </c>
      <c r="B130" s="2">
        <v>763692000</v>
      </c>
      <c r="C130" s="2">
        <v>18059666.666666668</v>
      </c>
      <c r="D130" s="2">
        <v>20671333.333333332</v>
      </c>
      <c r="E130" s="2">
        <v>96472666.666666672</v>
      </c>
      <c r="F130" s="2">
        <v>16708666.666666666</v>
      </c>
      <c r="G130" s="2">
        <v>220300000</v>
      </c>
      <c r="H130" s="2">
        <v>23175666.666666668</v>
      </c>
      <c r="I130" s="2">
        <v>19578000</v>
      </c>
      <c r="J130" s="2">
        <v>17805000</v>
      </c>
      <c r="K130" s="2">
        <v>59866666.666666664</v>
      </c>
      <c r="L130" s="2">
        <v>39394333.333333336</v>
      </c>
      <c r="M130" s="2">
        <v>44671333.333333336</v>
      </c>
      <c r="N130" s="2">
        <v>22485000</v>
      </c>
      <c r="O130" s="2">
        <v>22126333.333333332</v>
      </c>
      <c r="P130" s="2">
        <v>59461666.666666664</v>
      </c>
      <c r="Q130" s="2">
        <v>12281333.333333334</v>
      </c>
      <c r="R130" s="2">
        <v>12975000</v>
      </c>
      <c r="S130" s="2">
        <v>70550333.333333328</v>
      </c>
      <c r="T130" s="2">
        <v>43942000</v>
      </c>
      <c r="U130" s="2">
        <v>18413000</v>
      </c>
      <c r="V130" s="2">
        <v>102975666.66666667</v>
      </c>
      <c r="W130" s="2">
        <v>54468666.666666664</v>
      </c>
      <c r="X130" s="2">
        <v>27389666.666666668</v>
      </c>
      <c r="Y130" s="2">
        <v>38298666.666666664</v>
      </c>
      <c r="Z130" s="2">
        <v>35192000</v>
      </c>
      <c r="AA130" s="2">
        <v>218666666.66666666</v>
      </c>
      <c r="AB130" s="2">
        <v>44429333.333333336</v>
      </c>
      <c r="AC130" s="2">
        <v>33501333.333333332</v>
      </c>
      <c r="AD130" s="2">
        <v>20517666.666666668</v>
      </c>
      <c r="AE130" s="2">
        <v>61393000</v>
      </c>
      <c r="AF130" s="2">
        <v>104173333.33333333</v>
      </c>
      <c r="AG130" s="2">
        <v>20180333.333333332</v>
      </c>
      <c r="AH130" s="2">
        <v>23886000</v>
      </c>
      <c r="AI130" s="2">
        <v>74984333.333333328</v>
      </c>
      <c r="AJ130" s="2">
        <v>1130666666.6666667</v>
      </c>
      <c r="AK130" s="2">
        <v>224365666.66666666</v>
      </c>
      <c r="AL130" s="2" t="e">
        <v>#N/A</v>
      </c>
      <c r="AM130" s="2">
        <v>15622666.666666666</v>
      </c>
      <c r="AN130" s="2">
        <v>160327666.66666666</v>
      </c>
      <c r="AO130" s="2">
        <v>17355000</v>
      </c>
      <c r="AP130" s="2">
        <v>23146666.666666668</v>
      </c>
      <c r="AQ130" s="2">
        <v>12381333.333333334</v>
      </c>
      <c r="AR130" s="2">
        <v>74910333.333333328</v>
      </c>
      <c r="AS130" s="2">
        <v>247729666.66666666</v>
      </c>
      <c r="AT130" s="2">
        <v>20291000</v>
      </c>
      <c r="AU130" s="2">
        <v>19580666.666666668</v>
      </c>
      <c r="AV130" s="2">
        <v>51609333.333333336</v>
      </c>
      <c r="AW130" s="2">
        <v>20545666.666666668</v>
      </c>
      <c r="AX130" s="2" t="e">
        <v>#N/A</v>
      </c>
      <c r="AY130" s="2" t="e">
        <v>#N/A</v>
      </c>
      <c r="AZ130" s="2" t="e">
        <v>#N/A</v>
      </c>
      <c r="BA130" s="2" t="e">
        <v>#N/A</v>
      </c>
      <c r="BB130" s="2" t="e">
        <v>#N/A</v>
      </c>
      <c r="BC130" s="2" t="e">
        <v>#N/A</v>
      </c>
      <c r="BD130" s="2" t="e">
        <v>#N/A</v>
      </c>
      <c r="BE130" s="2" t="e">
        <v>#N/A</v>
      </c>
      <c r="BF130" s="2" t="e">
        <v>#N/A</v>
      </c>
      <c r="BG130" s="2" t="e">
        <v>#N/A</v>
      </c>
      <c r="BH130" s="2" t="e">
        <v>#N/A</v>
      </c>
      <c r="BI130" s="2" t="e">
        <v>#N/A</v>
      </c>
      <c r="BJ130" s="2" t="e">
        <v>#N/A</v>
      </c>
      <c r="BK130" s="2" t="e">
        <v>#N/A</v>
      </c>
      <c r="BL130" s="2" t="e">
        <v>#N/A</v>
      </c>
      <c r="BM130" s="2" t="e">
        <v>#N/A</v>
      </c>
      <c r="BN130" s="2" t="e">
        <v>#N/A</v>
      </c>
      <c r="BO130" s="2" t="e">
        <v>#N/A</v>
      </c>
    </row>
    <row r="131" spans="1:67" x14ac:dyDescent="0.25">
      <c r="A131" s="7">
        <v>43465</v>
      </c>
      <c r="B131" s="2">
        <v>821541666.66666663</v>
      </c>
      <c r="C131" s="2">
        <v>18059666.666666668</v>
      </c>
      <c r="D131" s="2">
        <v>20671333.333333332</v>
      </c>
      <c r="E131" s="2">
        <v>96472666.666666672</v>
      </c>
      <c r="F131" s="2">
        <v>16708666.666666666</v>
      </c>
      <c r="G131" s="2">
        <v>220300000</v>
      </c>
      <c r="H131" s="2">
        <v>23175666.666666668</v>
      </c>
      <c r="I131" s="2">
        <v>19578000</v>
      </c>
      <c r="J131" s="2">
        <v>17805000</v>
      </c>
      <c r="K131" s="2">
        <v>59866666.666666664</v>
      </c>
      <c r="L131" s="2">
        <v>39394333.333333336</v>
      </c>
      <c r="M131" s="2">
        <v>44671333.333333336</v>
      </c>
      <c r="N131" s="2">
        <v>22485000</v>
      </c>
      <c r="O131" s="2">
        <v>22126333.333333332</v>
      </c>
      <c r="P131" s="2">
        <v>59461666.666666664</v>
      </c>
      <c r="Q131" s="2">
        <v>12281333.333333334</v>
      </c>
      <c r="R131" s="2">
        <v>12975000</v>
      </c>
      <c r="S131" s="2">
        <v>70550333.333333328</v>
      </c>
      <c r="T131" s="2">
        <v>43942000</v>
      </c>
      <c r="U131" s="2">
        <v>18413000</v>
      </c>
      <c r="V131" s="2">
        <v>102975666.66666667</v>
      </c>
      <c r="W131" s="2">
        <v>54468666.666666664</v>
      </c>
      <c r="X131" s="2">
        <v>27389666.666666668</v>
      </c>
      <c r="Y131" s="2">
        <v>38298666.666666664</v>
      </c>
      <c r="Z131" s="2">
        <v>35192000</v>
      </c>
      <c r="AA131" s="2">
        <v>218666666.66666666</v>
      </c>
      <c r="AB131" s="2">
        <v>44429333.333333336</v>
      </c>
      <c r="AC131" s="2">
        <v>33501333.333333332</v>
      </c>
      <c r="AD131" s="2">
        <v>20517666.666666668</v>
      </c>
      <c r="AE131" s="2">
        <v>61393000</v>
      </c>
      <c r="AF131" s="2">
        <v>104173333.33333333</v>
      </c>
      <c r="AG131" s="2">
        <v>20180333.333333332</v>
      </c>
      <c r="AH131" s="2">
        <v>23886000</v>
      </c>
      <c r="AI131" s="2">
        <v>74984333.333333328</v>
      </c>
      <c r="AJ131" s="2">
        <v>1130666666.6666667</v>
      </c>
      <c r="AK131" s="2">
        <v>224365666.66666666</v>
      </c>
      <c r="AL131" s="2" t="e">
        <v>#N/A</v>
      </c>
      <c r="AM131" s="2">
        <v>15622666.666666666</v>
      </c>
      <c r="AN131" s="2">
        <v>160327666.66666666</v>
      </c>
      <c r="AO131" s="2">
        <v>17355000</v>
      </c>
      <c r="AP131" s="2">
        <v>23146666.666666668</v>
      </c>
      <c r="AQ131" s="2">
        <v>12381333.333333334</v>
      </c>
      <c r="AR131" s="2">
        <v>74910333.333333328</v>
      </c>
      <c r="AS131" s="2">
        <v>247729666.66666666</v>
      </c>
      <c r="AT131" s="2">
        <v>20291000</v>
      </c>
      <c r="AU131" s="2">
        <v>19580666.666666668</v>
      </c>
      <c r="AV131" s="2">
        <v>51609333.333333336</v>
      </c>
      <c r="AW131" s="2">
        <v>20545666.666666668</v>
      </c>
      <c r="AX131" s="2" t="e">
        <v>#N/A</v>
      </c>
      <c r="AY131" s="2" t="e">
        <v>#N/A</v>
      </c>
      <c r="AZ131" s="2" t="e">
        <v>#N/A</v>
      </c>
      <c r="BA131" s="2" t="e">
        <v>#N/A</v>
      </c>
      <c r="BB131" s="2" t="e">
        <v>#N/A</v>
      </c>
      <c r="BC131" s="2" t="e">
        <v>#N/A</v>
      </c>
      <c r="BD131" s="2" t="e">
        <v>#N/A</v>
      </c>
      <c r="BE131" s="2" t="e">
        <v>#N/A</v>
      </c>
      <c r="BF131" s="2" t="e">
        <v>#N/A</v>
      </c>
      <c r="BG131" s="2" t="e">
        <v>#N/A</v>
      </c>
      <c r="BH131" s="2" t="e">
        <v>#N/A</v>
      </c>
      <c r="BI131" s="2" t="e">
        <v>#N/A</v>
      </c>
      <c r="BJ131" s="2" t="e">
        <v>#N/A</v>
      </c>
      <c r="BK131" s="2" t="e">
        <v>#N/A</v>
      </c>
      <c r="BL131" s="2" t="e">
        <v>#N/A</v>
      </c>
      <c r="BM131" s="2" t="e">
        <v>#N/A</v>
      </c>
      <c r="BN131" s="2" t="e">
        <v>#N/A</v>
      </c>
      <c r="BO131" s="2" t="e">
        <v>#N/A</v>
      </c>
    </row>
    <row r="132" spans="1:67" x14ac:dyDescent="0.25">
      <c r="A132" s="7">
        <v>43496</v>
      </c>
      <c r="B132" s="2">
        <v>821541666.66666663</v>
      </c>
      <c r="C132" s="2">
        <v>32520000</v>
      </c>
      <c r="D132" s="2">
        <v>20671333.333333332</v>
      </c>
      <c r="E132" s="2">
        <v>138477333.33333334</v>
      </c>
      <c r="F132" s="2">
        <v>16788333.333333332</v>
      </c>
      <c r="G132" s="2">
        <v>220300000</v>
      </c>
      <c r="H132" s="2">
        <v>25771666.666666668</v>
      </c>
      <c r="I132" s="2">
        <v>20772000</v>
      </c>
      <c r="J132" s="2">
        <v>18961000</v>
      </c>
      <c r="K132" s="2">
        <v>66333333.333333336</v>
      </c>
      <c r="L132" s="2">
        <v>39394333.333333336</v>
      </c>
      <c r="M132" s="2">
        <v>46082333.333333336</v>
      </c>
      <c r="N132" s="2">
        <v>22485000</v>
      </c>
      <c r="O132" s="2">
        <v>22126333.333333332</v>
      </c>
      <c r="P132" s="2">
        <v>59461666.666666664</v>
      </c>
      <c r="Q132" s="2">
        <v>12281333.333333334</v>
      </c>
      <c r="R132" s="2">
        <v>13942666.666666666</v>
      </c>
      <c r="S132" s="2">
        <v>72517666.666666672</v>
      </c>
      <c r="T132" s="2">
        <v>48007333.333333336</v>
      </c>
      <c r="U132" s="2">
        <v>18750333.333333332</v>
      </c>
      <c r="V132" s="2">
        <v>103399333.33333333</v>
      </c>
      <c r="W132" s="2">
        <v>55729000</v>
      </c>
      <c r="X132" s="2">
        <v>29203666.666666668</v>
      </c>
      <c r="Y132" s="2">
        <v>41337000</v>
      </c>
      <c r="Z132" s="2">
        <v>35192000</v>
      </c>
      <c r="AA132" s="2">
        <v>218666666.66666666</v>
      </c>
      <c r="AB132" s="2">
        <v>50110666.666666664</v>
      </c>
      <c r="AC132" s="2">
        <v>35734666.666666664</v>
      </c>
      <c r="AD132" s="2">
        <v>22420000</v>
      </c>
      <c r="AE132" s="2">
        <v>66159666.666666664</v>
      </c>
      <c r="AF132" s="2">
        <v>102214666.66666667</v>
      </c>
      <c r="AG132" s="2">
        <v>22392333.333333332</v>
      </c>
      <c r="AH132" s="2">
        <v>24733333.333333332</v>
      </c>
      <c r="AI132" s="2">
        <v>75658000</v>
      </c>
      <c r="AJ132" s="2">
        <v>1130666666.6666667</v>
      </c>
      <c r="AK132" s="2">
        <v>238480333.33333334</v>
      </c>
      <c r="AL132" s="2" t="e">
        <v>#N/A</v>
      </c>
      <c r="AM132" s="2">
        <v>15622666.666666666</v>
      </c>
      <c r="AN132" s="2">
        <v>160327666.66666666</v>
      </c>
      <c r="AO132" s="2">
        <v>18563333.333333332</v>
      </c>
      <c r="AP132" s="2">
        <v>25073666.666666668</v>
      </c>
      <c r="AQ132" s="2">
        <v>15060000</v>
      </c>
      <c r="AR132" s="2">
        <v>74910333.333333328</v>
      </c>
      <c r="AS132" s="2">
        <v>247729666.66666666</v>
      </c>
      <c r="AT132" s="2">
        <v>21478333.333333332</v>
      </c>
      <c r="AU132" s="2">
        <v>19580666.666666668</v>
      </c>
      <c r="AV132" s="2">
        <v>57415000</v>
      </c>
      <c r="AW132" s="2">
        <v>20545666.666666668</v>
      </c>
      <c r="AX132" s="2">
        <v>17024666.666666668</v>
      </c>
      <c r="AY132" s="2">
        <v>19831000</v>
      </c>
      <c r="AZ132" s="2" t="e">
        <v>#N/A</v>
      </c>
      <c r="BA132" s="2" t="e">
        <v>#N/A</v>
      </c>
      <c r="BB132" s="2" t="e">
        <v>#N/A</v>
      </c>
      <c r="BC132" s="2" t="e">
        <v>#N/A</v>
      </c>
      <c r="BD132" s="2" t="e">
        <v>#N/A</v>
      </c>
      <c r="BE132" s="2" t="e">
        <v>#N/A</v>
      </c>
      <c r="BF132" s="2" t="e">
        <v>#N/A</v>
      </c>
      <c r="BG132" s="2" t="e">
        <v>#N/A</v>
      </c>
      <c r="BH132" s="2" t="e">
        <v>#N/A</v>
      </c>
      <c r="BI132" s="2" t="e">
        <v>#N/A</v>
      </c>
      <c r="BJ132" s="2" t="e">
        <v>#N/A</v>
      </c>
      <c r="BK132" s="2" t="e">
        <v>#N/A</v>
      </c>
      <c r="BL132" s="2" t="e">
        <v>#N/A</v>
      </c>
      <c r="BM132" s="2" t="e">
        <v>#N/A</v>
      </c>
      <c r="BN132" s="2" t="e">
        <v>#N/A</v>
      </c>
      <c r="BO132" s="2" t="e">
        <v>#N/A</v>
      </c>
    </row>
    <row r="133" spans="1:67" x14ac:dyDescent="0.25">
      <c r="A133" s="7">
        <v>43524</v>
      </c>
      <c r="B133" s="2">
        <v>821541666.66666663</v>
      </c>
      <c r="C133" s="2">
        <v>32520000</v>
      </c>
      <c r="D133" s="2">
        <v>23083333.333333332</v>
      </c>
      <c r="E133" s="2">
        <v>138477333.33333334</v>
      </c>
      <c r="F133" s="2">
        <v>16788333.333333332</v>
      </c>
      <c r="G133" s="2">
        <v>245766666.66666666</v>
      </c>
      <c r="H133" s="2">
        <v>25771666.666666668</v>
      </c>
      <c r="I133" s="2">
        <v>20772000</v>
      </c>
      <c r="J133" s="2">
        <v>18961000</v>
      </c>
      <c r="K133" s="2">
        <v>66333333.333333336</v>
      </c>
      <c r="L133" s="2">
        <v>48440000</v>
      </c>
      <c r="M133" s="2">
        <v>46082333.333333336</v>
      </c>
      <c r="N133" s="2">
        <v>24969333.333333332</v>
      </c>
      <c r="O133" s="2">
        <v>26818333.333333332</v>
      </c>
      <c r="P133" s="2">
        <v>66577333.333333336</v>
      </c>
      <c r="Q133" s="2">
        <v>13136000</v>
      </c>
      <c r="R133" s="2">
        <v>13942666.666666666</v>
      </c>
      <c r="S133" s="2">
        <v>72517666.666666672</v>
      </c>
      <c r="T133" s="2">
        <v>48007333.333333336</v>
      </c>
      <c r="U133" s="2">
        <v>18750333.333333332</v>
      </c>
      <c r="V133" s="2">
        <v>103399333.33333333</v>
      </c>
      <c r="W133" s="2">
        <v>55729000</v>
      </c>
      <c r="X133" s="2">
        <v>29203666.666666668</v>
      </c>
      <c r="Y133" s="2">
        <v>41337000</v>
      </c>
      <c r="Z133" s="2">
        <v>38490333.333333336</v>
      </c>
      <c r="AA133" s="2">
        <v>237066666.66666666</v>
      </c>
      <c r="AB133" s="2">
        <v>50110666.666666664</v>
      </c>
      <c r="AC133" s="2">
        <v>35734666.666666664</v>
      </c>
      <c r="AD133" s="2">
        <v>22420000</v>
      </c>
      <c r="AE133" s="2">
        <v>66159666.666666664</v>
      </c>
      <c r="AF133" s="2">
        <v>111563000</v>
      </c>
      <c r="AG133" s="2">
        <v>22392333.333333332</v>
      </c>
      <c r="AH133" s="2">
        <v>24733333.333333332</v>
      </c>
      <c r="AI133" s="2">
        <v>75658000</v>
      </c>
      <c r="AJ133" s="2">
        <v>1201000000</v>
      </c>
      <c r="AK133" s="2">
        <v>238480333.33333334</v>
      </c>
      <c r="AL133" s="2" t="e">
        <v>#N/A</v>
      </c>
      <c r="AM133" s="2">
        <v>17383666.666666668</v>
      </c>
      <c r="AN133" s="2">
        <v>207361666.66666666</v>
      </c>
      <c r="AO133" s="2">
        <v>18563333.333333332</v>
      </c>
      <c r="AP133" s="2">
        <v>25073666.666666668</v>
      </c>
      <c r="AQ133" s="2">
        <v>15060000</v>
      </c>
      <c r="AR133" s="2">
        <v>77441000</v>
      </c>
      <c r="AS133" s="2">
        <v>262876000</v>
      </c>
      <c r="AT133" s="2">
        <v>21478333.333333332</v>
      </c>
      <c r="AU133" s="2">
        <v>21210000</v>
      </c>
      <c r="AV133" s="2">
        <v>57415000</v>
      </c>
      <c r="AW133" s="2">
        <v>21353666.666666668</v>
      </c>
      <c r="AX133" s="2">
        <v>17024666.666666668</v>
      </c>
      <c r="AY133" s="2">
        <v>19831000</v>
      </c>
      <c r="AZ133" s="2" t="e">
        <v>#N/A</v>
      </c>
      <c r="BA133" s="2" t="e">
        <v>#N/A</v>
      </c>
      <c r="BB133" s="2" t="e">
        <v>#N/A</v>
      </c>
      <c r="BC133" s="2" t="e">
        <v>#N/A</v>
      </c>
      <c r="BD133" s="2" t="e">
        <v>#N/A</v>
      </c>
      <c r="BE133" s="2" t="e">
        <v>#N/A</v>
      </c>
      <c r="BF133" s="2" t="e">
        <v>#N/A</v>
      </c>
      <c r="BG133" s="2" t="e">
        <v>#N/A</v>
      </c>
      <c r="BH133" s="2" t="e">
        <v>#N/A</v>
      </c>
      <c r="BI133" s="2" t="e">
        <v>#N/A</v>
      </c>
      <c r="BJ133" s="2" t="e">
        <v>#N/A</v>
      </c>
      <c r="BK133" s="2" t="e">
        <v>#N/A</v>
      </c>
      <c r="BL133" s="2" t="e">
        <v>#N/A</v>
      </c>
      <c r="BM133" s="2" t="e">
        <v>#N/A</v>
      </c>
      <c r="BN133" s="2" t="e">
        <v>#N/A</v>
      </c>
      <c r="BO133" s="2" t="e">
        <v>#N/A</v>
      </c>
    </row>
    <row r="134" spans="1:67" x14ac:dyDescent="0.25">
      <c r="A134" s="7">
        <v>43555</v>
      </c>
      <c r="B134" s="2">
        <v>866982000</v>
      </c>
      <c r="C134" s="2">
        <v>32520000</v>
      </c>
      <c r="D134" s="2">
        <v>23083333.333333332</v>
      </c>
      <c r="E134" s="2">
        <v>138477333.33333334</v>
      </c>
      <c r="F134" s="2">
        <v>16788333.333333332</v>
      </c>
      <c r="G134" s="2">
        <v>245766666.66666666</v>
      </c>
      <c r="H134" s="2">
        <v>25771666.666666668</v>
      </c>
      <c r="I134" s="2">
        <v>20772000</v>
      </c>
      <c r="J134" s="2">
        <v>18961000</v>
      </c>
      <c r="K134" s="2">
        <v>66333333.333333336</v>
      </c>
      <c r="L134" s="2">
        <v>48440000</v>
      </c>
      <c r="M134" s="2">
        <v>46082333.333333336</v>
      </c>
      <c r="N134" s="2">
        <v>24969333.333333332</v>
      </c>
      <c r="O134" s="2">
        <v>26818333.333333332</v>
      </c>
      <c r="P134" s="2">
        <v>66577333.333333336</v>
      </c>
      <c r="Q134" s="2">
        <v>13136000</v>
      </c>
      <c r="R134" s="2">
        <v>13942666.666666666</v>
      </c>
      <c r="S134" s="2">
        <v>72517666.666666672</v>
      </c>
      <c r="T134" s="2">
        <v>48007333.333333336</v>
      </c>
      <c r="U134" s="2">
        <v>18750333.333333332</v>
      </c>
      <c r="V134" s="2">
        <v>103399333.33333333</v>
      </c>
      <c r="W134" s="2">
        <v>55729000</v>
      </c>
      <c r="X134" s="2">
        <v>29203666.666666668</v>
      </c>
      <c r="Y134" s="2">
        <v>41337000</v>
      </c>
      <c r="Z134" s="2">
        <v>38490333.333333336</v>
      </c>
      <c r="AA134" s="2">
        <v>237066666.66666666</v>
      </c>
      <c r="AB134" s="2">
        <v>50110666.666666664</v>
      </c>
      <c r="AC134" s="2">
        <v>35734666.666666664</v>
      </c>
      <c r="AD134" s="2">
        <v>22420000</v>
      </c>
      <c r="AE134" s="2">
        <v>66159666.666666664</v>
      </c>
      <c r="AF134" s="2">
        <v>111563000</v>
      </c>
      <c r="AG134" s="2">
        <v>22392333.333333332</v>
      </c>
      <c r="AH134" s="2">
        <v>24733333.333333332</v>
      </c>
      <c r="AI134" s="2">
        <v>75658000</v>
      </c>
      <c r="AJ134" s="2">
        <v>1201000000</v>
      </c>
      <c r="AK134" s="2">
        <v>238480333.33333334</v>
      </c>
      <c r="AL134" s="2" t="e">
        <v>#N/A</v>
      </c>
      <c r="AM134" s="2">
        <v>17383666.666666668</v>
      </c>
      <c r="AN134" s="2">
        <v>207361666.66666666</v>
      </c>
      <c r="AO134" s="2">
        <v>18563333.333333332</v>
      </c>
      <c r="AP134" s="2">
        <v>25073666.666666668</v>
      </c>
      <c r="AQ134" s="2">
        <v>15060000</v>
      </c>
      <c r="AR134" s="2">
        <v>77441000</v>
      </c>
      <c r="AS134" s="2">
        <v>262876000</v>
      </c>
      <c r="AT134" s="2">
        <v>21478333.333333332</v>
      </c>
      <c r="AU134" s="2">
        <v>21210000</v>
      </c>
      <c r="AV134" s="2">
        <v>57415000</v>
      </c>
      <c r="AW134" s="2">
        <v>21353666.666666668</v>
      </c>
      <c r="AX134" s="2">
        <v>17024666.666666668</v>
      </c>
      <c r="AY134" s="2">
        <v>19831000</v>
      </c>
      <c r="AZ134" s="2" t="e">
        <v>#N/A</v>
      </c>
      <c r="BA134" s="2" t="e">
        <v>#N/A</v>
      </c>
      <c r="BB134" s="2" t="e">
        <v>#N/A</v>
      </c>
      <c r="BC134" s="2" t="e">
        <v>#N/A</v>
      </c>
      <c r="BD134" s="2" t="e">
        <v>#N/A</v>
      </c>
      <c r="BE134" s="2" t="e">
        <v>#N/A</v>
      </c>
      <c r="BF134" s="2" t="e">
        <v>#N/A</v>
      </c>
      <c r="BG134" s="2" t="e">
        <v>#N/A</v>
      </c>
      <c r="BH134" s="2" t="e">
        <v>#N/A</v>
      </c>
      <c r="BI134" s="2" t="e">
        <v>#N/A</v>
      </c>
      <c r="BJ134" s="2" t="e">
        <v>#N/A</v>
      </c>
      <c r="BK134" s="2" t="e">
        <v>#N/A</v>
      </c>
      <c r="BL134" s="2" t="e">
        <v>#N/A</v>
      </c>
      <c r="BM134" s="2" t="e">
        <v>#N/A</v>
      </c>
      <c r="BN134" s="2" t="e">
        <v>#N/A</v>
      </c>
      <c r="BO134" s="2" t="e">
        <v>#N/A</v>
      </c>
    </row>
    <row r="135" spans="1:67" x14ac:dyDescent="0.25">
      <c r="A135" s="7">
        <v>43585</v>
      </c>
      <c r="B135" s="2">
        <v>866982000</v>
      </c>
      <c r="C135" s="2">
        <v>25340000</v>
      </c>
      <c r="D135" s="2">
        <v>23083333.333333332</v>
      </c>
      <c r="E135" s="2">
        <v>105710000</v>
      </c>
      <c r="F135" s="2">
        <v>19030333.333333332</v>
      </c>
      <c r="G135" s="2">
        <v>245766666.66666666</v>
      </c>
      <c r="H135" s="2">
        <v>28323333.333333332</v>
      </c>
      <c r="I135" s="2">
        <v>21376333.333333332</v>
      </c>
      <c r="J135" s="2">
        <v>19518666.666666668</v>
      </c>
      <c r="K135" s="2">
        <v>67900000</v>
      </c>
      <c r="L135" s="2">
        <v>48440000</v>
      </c>
      <c r="M135" s="2">
        <v>46705666.666666664</v>
      </c>
      <c r="N135" s="2">
        <v>24969333.333333332</v>
      </c>
      <c r="O135" s="2">
        <v>26818333.333333332</v>
      </c>
      <c r="P135" s="2">
        <v>66577333.333333336</v>
      </c>
      <c r="Q135" s="2">
        <v>13136000</v>
      </c>
      <c r="R135" s="2">
        <v>14273000</v>
      </c>
      <c r="S135" s="2">
        <v>72536000</v>
      </c>
      <c r="T135" s="2">
        <v>50599333.333333336</v>
      </c>
      <c r="U135" s="2">
        <v>19358666.666666668</v>
      </c>
      <c r="V135" s="2">
        <v>102566666.66666667</v>
      </c>
      <c r="W135" s="2">
        <v>57834666.666666664</v>
      </c>
      <c r="X135" s="2">
        <v>30731000</v>
      </c>
      <c r="Y135" s="2">
        <v>44032333.333333336</v>
      </c>
      <c r="Z135" s="2">
        <v>38490333.333333336</v>
      </c>
      <c r="AA135" s="2">
        <v>237066666.66666666</v>
      </c>
      <c r="AB135" s="2">
        <v>66647666.666666664</v>
      </c>
      <c r="AC135" s="2">
        <v>46517333.333333336</v>
      </c>
      <c r="AD135" s="2">
        <v>23205666.666666668</v>
      </c>
      <c r="AE135" s="2">
        <v>67645666.666666672</v>
      </c>
      <c r="AF135" s="2">
        <v>96847000</v>
      </c>
      <c r="AG135" s="2">
        <v>23765333.333333332</v>
      </c>
      <c r="AH135" s="2">
        <v>25114333.333333332</v>
      </c>
      <c r="AI135" s="2">
        <v>78102000</v>
      </c>
      <c r="AJ135" s="2">
        <v>1201000000</v>
      </c>
      <c r="AK135" s="2">
        <v>262975333.33333334</v>
      </c>
      <c r="AL135" s="2" t="e">
        <v>#N/A</v>
      </c>
      <c r="AM135" s="2">
        <v>17383666.666666668</v>
      </c>
      <c r="AN135" s="2">
        <v>207361666.66666666</v>
      </c>
      <c r="AO135" s="2">
        <v>19222000</v>
      </c>
      <c r="AP135" s="2">
        <v>26767000</v>
      </c>
      <c r="AQ135" s="2">
        <v>16164333.333333334</v>
      </c>
      <c r="AR135" s="2">
        <v>77441000</v>
      </c>
      <c r="AS135" s="2">
        <v>262876000</v>
      </c>
      <c r="AT135" s="2">
        <v>23321000</v>
      </c>
      <c r="AU135" s="2">
        <v>21210000</v>
      </c>
      <c r="AV135" s="2">
        <v>60494666.666666664</v>
      </c>
      <c r="AW135" s="2">
        <v>21353666.666666668</v>
      </c>
      <c r="AX135" s="2">
        <v>23350000</v>
      </c>
      <c r="AY135" s="2">
        <v>18816333.333333332</v>
      </c>
      <c r="AZ135" s="2" t="e">
        <v>#N/A</v>
      </c>
      <c r="BA135" s="2">
        <v>38722666.666666664</v>
      </c>
      <c r="BB135" s="2">
        <v>15185333.333333334</v>
      </c>
      <c r="BC135" s="2" t="e">
        <v>#N/A</v>
      </c>
      <c r="BD135" s="2" t="e">
        <v>#N/A</v>
      </c>
      <c r="BE135" s="2" t="e">
        <v>#N/A</v>
      </c>
      <c r="BF135" s="2" t="e">
        <v>#N/A</v>
      </c>
      <c r="BG135" s="2" t="e">
        <v>#N/A</v>
      </c>
      <c r="BH135" s="2">
        <v>8528000</v>
      </c>
      <c r="BI135" s="2" t="e">
        <v>#N/A</v>
      </c>
      <c r="BJ135" s="2" t="e">
        <v>#N/A</v>
      </c>
      <c r="BK135" s="2" t="e">
        <v>#N/A</v>
      </c>
      <c r="BL135" s="2" t="e">
        <v>#N/A</v>
      </c>
      <c r="BM135" s="2" t="e">
        <v>#N/A</v>
      </c>
      <c r="BN135" s="2" t="e">
        <v>#N/A</v>
      </c>
      <c r="BO135" s="2" t="e">
        <v>#N/A</v>
      </c>
    </row>
    <row r="136" spans="1:67" x14ac:dyDescent="0.25">
      <c r="A136" s="7">
        <v>43616</v>
      </c>
      <c r="B136" s="2">
        <v>866982000</v>
      </c>
      <c r="C136" s="2">
        <v>25340000</v>
      </c>
      <c r="D136" s="2">
        <v>25276666.666666668</v>
      </c>
      <c r="E136" s="2">
        <v>105710000</v>
      </c>
      <c r="F136" s="2">
        <v>19030333.333333332</v>
      </c>
      <c r="G136" s="2">
        <v>245166666.66666666</v>
      </c>
      <c r="H136" s="2">
        <v>28323333.333333332</v>
      </c>
      <c r="I136" s="2">
        <v>21376333.333333332</v>
      </c>
      <c r="J136" s="2">
        <v>19518666.666666668</v>
      </c>
      <c r="K136" s="2">
        <v>67900000</v>
      </c>
      <c r="L136" s="2">
        <v>62489333.333333336</v>
      </c>
      <c r="M136" s="2">
        <v>46705666.666666664</v>
      </c>
      <c r="N136" s="2">
        <v>27114666.666666668</v>
      </c>
      <c r="O136" s="2">
        <v>32025666.666666668</v>
      </c>
      <c r="P136" s="2">
        <v>71320666.666666672</v>
      </c>
      <c r="Q136" s="2">
        <v>13599333.333333334</v>
      </c>
      <c r="R136" s="2">
        <v>14273000</v>
      </c>
      <c r="S136" s="2">
        <v>72536000</v>
      </c>
      <c r="T136" s="2">
        <v>50599333.333333336</v>
      </c>
      <c r="U136" s="2">
        <v>19358666.666666668</v>
      </c>
      <c r="V136" s="2">
        <v>102566666.66666667</v>
      </c>
      <c r="W136" s="2">
        <v>57834666.666666664</v>
      </c>
      <c r="X136" s="2">
        <v>30731000</v>
      </c>
      <c r="Y136" s="2">
        <v>44032333.333333336</v>
      </c>
      <c r="Z136" s="2">
        <v>41741000</v>
      </c>
      <c r="AA136" s="2">
        <v>242200000</v>
      </c>
      <c r="AB136" s="2">
        <v>66647666.666666664</v>
      </c>
      <c r="AC136" s="2">
        <v>46517333.333333336</v>
      </c>
      <c r="AD136" s="2">
        <v>23205666.666666668</v>
      </c>
      <c r="AE136" s="2">
        <v>67645666.666666672</v>
      </c>
      <c r="AF136" s="2">
        <v>96847000</v>
      </c>
      <c r="AG136" s="2">
        <v>23765333.333333332</v>
      </c>
      <c r="AH136" s="2">
        <v>25114333.333333332</v>
      </c>
      <c r="AI136" s="2">
        <v>78102000</v>
      </c>
      <c r="AJ136" s="2">
        <v>1245666666.6666667</v>
      </c>
      <c r="AK136" s="2">
        <v>262975333.33333334</v>
      </c>
      <c r="AL136" s="2">
        <v>44940333.333333336</v>
      </c>
      <c r="AM136" s="2">
        <v>18731333.333333332</v>
      </c>
      <c r="AN136" s="2">
        <v>141616666.66666666</v>
      </c>
      <c r="AO136" s="2">
        <v>19222000</v>
      </c>
      <c r="AP136" s="2">
        <v>26767000</v>
      </c>
      <c r="AQ136" s="2">
        <v>16164333.333333334</v>
      </c>
      <c r="AR136" s="2">
        <v>81584000</v>
      </c>
      <c r="AS136" s="2">
        <v>275018333.33333331</v>
      </c>
      <c r="AT136" s="2">
        <v>23321000</v>
      </c>
      <c r="AU136" s="2">
        <v>22902666.666666668</v>
      </c>
      <c r="AV136" s="2">
        <v>60494666.666666664</v>
      </c>
      <c r="AW136" s="2">
        <v>21369666.666666668</v>
      </c>
      <c r="AX136" s="2">
        <v>23350000</v>
      </c>
      <c r="AY136" s="2">
        <v>18816333.333333332</v>
      </c>
      <c r="AZ136" s="2">
        <v>40662666.666666664</v>
      </c>
      <c r="BA136" s="2">
        <v>38722666.666666664</v>
      </c>
      <c r="BB136" s="2">
        <v>15185333.333333334</v>
      </c>
      <c r="BC136" s="2">
        <v>31206333.333333332</v>
      </c>
      <c r="BD136" s="2">
        <v>12438000</v>
      </c>
      <c r="BE136" s="2" t="e">
        <v>#N/A</v>
      </c>
      <c r="BF136" s="2" t="e">
        <v>#N/A</v>
      </c>
      <c r="BG136" s="2" t="e">
        <v>#N/A</v>
      </c>
      <c r="BH136" s="2">
        <v>8528000</v>
      </c>
      <c r="BI136" s="2" t="e">
        <v>#N/A</v>
      </c>
      <c r="BJ136" s="2" t="e">
        <v>#N/A</v>
      </c>
      <c r="BK136" s="2" t="e">
        <v>#N/A</v>
      </c>
      <c r="BL136" s="2" t="e">
        <v>#N/A</v>
      </c>
      <c r="BM136" s="2" t="e">
        <v>#N/A</v>
      </c>
      <c r="BN136" s="2" t="e">
        <v>#N/A</v>
      </c>
      <c r="BO136" s="2" t="e">
        <v>#N/A</v>
      </c>
    </row>
    <row r="137" spans="1:67" x14ac:dyDescent="0.25">
      <c r="A137" s="7">
        <v>43646</v>
      </c>
      <c r="B137" s="2">
        <v>914760000</v>
      </c>
      <c r="C137" s="2">
        <v>25340000</v>
      </c>
      <c r="D137" s="2">
        <v>25276666.666666668</v>
      </c>
      <c r="E137" s="2">
        <v>105710000</v>
      </c>
      <c r="F137" s="2">
        <v>19030333.333333332</v>
      </c>
      <c r="G137" s="2">
        <v>245166666.66666666</v>
      </c>
      <c r="H137" s="2">
        <v>28323333.333333332</v>
      </c>
      <c r="I137" s="2">
        <v>21376333.333333332</v>
      </c>
      <c r="J137" s="2">
        <v>19518666.666666668</v>
      </c>
      <c r="K137" s="2">
        <v>67900000</v>
      </c>
      <c r="L137" s="2">
        <v>62489333.333333336</v>
      </c>
      <c r="M137" s="2">
        <v>46705666.666666664</v>
      </c>
      <c r="N137" s="2">
        <v>27114666.666666668</v>
      </c>
      <c r="O137" s="2">
        <v>32025666.666666668</v>
      </c>
      <c r="P137" s="2">
        <v>71320666.666666672</v>
      </c>
      <c r="Q137" s="2">
        <v>13599333.333333334</v>
      </c>
      <c r="R137" s="2">
        <v>14273000</v>
      </c>
      <c r="S137" s="2">
        <v>72536000</v>
      </c>
      <c r="T137" s="2">
        <v>50599333.333333336</v>
      </c>
      <c r="U137" s="2">
        <v>19358666.666666668</v>
      </c>
      <c r="V137" s="2">
        <v>102566666.66666667</v>
      </c>
      <c r="W137" s="2">
        <v>57834666.666666664</v>
      </c>
      <c r="X137" s="2">
        <v>30731000</v>
      </c>
      <c r="Y137" s="2">
        <v>44032333.333333336</v>
      </c>
      <c r="Z137" s="2">
        <v>41741000</v>
      </c>
      <c r="AA137" s="2">
        <v>242200000</v>
      </c>
      <c r="AB137" s="2">
        <v>66647666.666666664</v>
      </c>
      <c r="AC137" s="2">
        <v>46517333.333333336</v>
      </c>
      <c r="AD137" s="2">
        <v>23205666.666666668</v>
      </c>
      <c r="AE137" s="2">
        <v>67645666.666666672</v>
      </c>
      <c r="AF137" s="2">
        <v>96847000</v>
      </c>
      <c r="AG137" s="2">
        <v>23765333.333333332</v>
      </c>
      <c r="AH137" s="2">
        <v>25114333.333333332</v>
      </c>
      <c r="AI137" s="2">
        <v>78102000</v>
      </c>
      <c r="AJ137" s="2">
        <v>1245666666.6666667</v>
      </c>
      <c r="AK137" s="2">
        <v>262975333.33333334</v>
      </c>
      <c r="AL137" s="2">
        <v>44940333.333333336</v>
      </c>
      <c r="AM137" s="2">
        <v>18731333.333333332</v>
      </c>
      <c r="AN137" s="2">
        <v>141616666.66666666</v>
      </c>
      <c r="AO137" s="2">
        <v>19222000</v>
      </c>
      <c r="AP137" s="2">
        <v>26767000</v>
      </c>
      <c r="AQ137" s="2">
        <v>16164333.333333334</v>
      </c>
      <c r="AR137" s="2">
        <v>81584000</v>
      </c>
      <c r="AS137" s="2">
        <v>275018333.33333331</v>
      </c>
      <c r="AT137" s="2">
        <v>23321000</v>
      </c>
      <c r="AU137" s="2">
        <v>22902666.666666668</v>
      </c>
      <c r="AV137" s="2">
        <v>60494666.666666664</v>
      </c>
      <c r="AW137" s="2">
        <v>21369666.666666668</v>
      </c>
      <c r="AX137" s="2">
        <v>23350000</v>
      </c>
      <c r="AY137" s="2">
        <v>18816333.333333332</v>
      </c>
      <c r="AZ137" s="2">
        <v>40662666.666666664</v>
      </c>
      <c r="BA137" s="2">
        <v>38722666.666666664</v>
      </c>
      <c r="BB137" s="2">
        <v>15185333.333333334</v>
      </c>
      <c r="BC137" s="2">
        <v>31206333.333333332</v>
      </c>
      <c r="BD137" s="2">
        <v>12438000</v>
      </c>
      <c r="BE137" s="2" t="e">
        <v>#N/A</v>
      </c>
      <c r="BF137" s="2" t="e">
        <v>#N/A</v>
      </c>
      <c r="BG137" s="2" t="e">
        <v>#N/A</v>
      </c>
      <c r="BH137" s="2">
        <v>8528000</v>
      </c>
      <c r="BI137" s="2" t="e">
        <v>#N/A</v>
      </c>
      <c r="BJ137" s="2" t="e">
        <v>#N/A</v>
      </c>
      <c r="BK137" s="2" t="e">
        <v>#N/A</v>
      </c>
      <c r="BL137" s="2" t="e">
        <v>#N/A</v>
      </c>
      <c r="BM137" s="2" t="e">
        <v>#N/A</v>
      </c>
      <c r="BN137" s="2" t="e">
        <v>#N/A</v>
      </c>
      <c r="BO137" s="2" t="e">
        <v>#N/A</v>
      </c>
    </row>
    <row r="138" spans="1:67" x14ac:dyDescent="0.25">
      <c r="A138" s="7">
        <v>43677</v>
      </c>
      <c r="B138" s="2">
        <v>914760000</v>
      </c>
      <c r="C138" s="2">
        <v>27347666.666666668</v>
      </c>
      <c r="D138" s="2">
        <v>25276666.666666668</v>
      </c>
      <c r="E138" s="2">
        <v>122878333.33333333</v>
      </c>
      <c r="F138" s="2">
        <v>21208000</v>
      </c>
      <c r="G138" s="2">
        <v>245166666.66666666</v>
      </c>
      <c r="H138" s="2">
        <v>30433000</v>
      </c>
      <c r="I138" s="2">
        <v>23221333.333333332</v>
      </c>
      <c r="J138" s="2">
        <v>20285666.666666668</v>
      </c>
      <c r="K138" s="2">
        <v>65433333.333333336</v>
      </c>
      <c r="L138" s="2">
        <v>62489333.333333336</v>
      </c>
      <c r="M138" s="2">
        <v>47286666.666666664</v>
      </c>
      <c r="N138" s="2">
        <v>27114666.666666668</v>
      </c>
      <c r="O138" s="2">
        <v>32025666.666666668</v>
      </c>
      <c r="P138" s="2">
        <v>71320666.666666672</v>
      </c>
      <c r="Q138" s="2">
        <v>13599333.333333334</v>
      </c>
      <c r="R138" s="2">
        <v>16135000</v>
      </c>
      <c r="S138" s="2">
        <v>70181333.333333328</v>
      </c>
      <c r="T138" s="2">
        <v>54418333.333333336</v>
      </c>
      <c r="U138" s="2">
        <v>20955666.666666668</v>
      </c>
      <c r="V138" s="2">
        <v>104354666.66666667</v>
      </c>
      <c r="W138" s="2">
        <v>60153333.333333336</v>
      </c>
      <c r="X138" s="2">
        <v>33077000</v>
      </c>
      <c r="Y138" s="2">
        <v>47003333.333333336</v>
      </c>
      <c r="Z138" s="2">
        <v>41741000</v>
      </c>
      <c r="AA138" s="2">
        <v>242200000</v>
      </c>
      <c r="AB138" s="2">
        <v>56437666.666666664</v>
      </c>
      <c r="AC138" s="2">
        <v>40124333.333333336</v>
      </c>
      <c r="AD138" s="2">
        <v>25287333.333333332</v>
      </c>
      <c r="AE138" s="2">
        <v>71479666.666666672</v>
      </c>
      <c r="AF138" s="2">
        <v>98495333.333333328</v>
      </c>
      <c r="AG138" s="2">
        <v>25882000</v>
      </c>
      <c r="AH138" s="2">
        <v>26309666.666666668</v>
      </c>
      <c r="AI138" s="2">
        <v>81287000</v>
      </c>
      <c r="AJ138" s="2">
        <v>1245666666.6666667</v>
      </c>
      <c r="AK138" s="2">
        <v>277968000</v>
      </c>
      <c r="AL138" s="2">
        <v>44940333.333333336</v>
      </c>
      <c r="AM138" s="2">
        <v>18731333.333333332</v>
      </c>
      <c r="AN138" s="2">
        <v>141616666.66666666</v>
      </c>
      <c r="AO138" s="2">
        <v>20197000</v>
      </c>
      <c r="AP138" s="2">
        <v>28461333.333333332</v>
      </c>
      <c r="AQ138" s="2">
        <v>17671000</v>
      </c>
      <c r="AR138" s="2">
        <v>81584000</v>
      </c>
      <c r="AS138" s="2">
        <v>275018333.33333331</v>
      </c>
      <c r="AT138" s="2">
        <v>24494666.666666668</v>
      </c>
      <c r="AU138" s="2">
        <v>22902666.666666668</v>
      </c>
      <c r="AV138" s="2">
        <v>64861000</v>
      </c>
      <c r="AW138" s="2">
        <v>21369666.666666668</v>
      </c>
      <c r="AX138" s="2">
        <v>27740666.666666668</v>
      </c>
      <c r="AY138" s="2">
        <v>20820000</v>
      </c>
      <c r="AZ138" s="2">
        <v>40662666.666666664</v>
      </c>
      <c r="BA138" s="2">
        <v>40850000</v>
      </c>
      <c r="BB138" s="2">
        <v>15391000</v>
      </c>
      <c r="BC138" s="2">
        <v>31206333.333333332</v>
      </c>
      <c r="BD138" s="2">
        <v>12438000</v>
      </c>
      <c r="BE138" s="2" t="e">
        <v>#N/A</v>
      </c>
      <c r="BF138" s="2" t="e">
        <v>#N/A</v>
      </c>
      <c r="BG138" s="2" t="e">
        <v>#N/A</v>
      </c>
      <c r="BH138" s="2">
        <v>9078333.333333334</v>
      </c>
      <c r="BI138" s="2" t="e">
        <v>#N/A</v>
      </c>
      <c r="BJ138" s="2" t="e">
        <v>#N/A</v>
      </c>
      <c r="BK138" s="2" t="e">
        <v>#N/A</v>
      </c>
      <c r="BL138" s="2" t="e">
        <v>#N/A</v>
      </c>
      <c r="BM138" s="2" t="e">
        <v>#N/A</v>
      </c>
      <c r="BN138" s="2" t="e">
        <v>#N/A</v>
      </c>
      <c r="BO138" s="2" t="e">
        <v>#N/A</v>
      </c>
    </row>
    <row r="139" spans="1:67" x14ac:dyDescent="0.25">
      <c r="A139" s="7">
        <v>43708</v>
      </c>
      <c r="B139" s="2">
        <v>914760000</v>
      </c>
      <c r="C139" s="2">
        <v>27347666.666666668</v>
      </c>
      <c r="D139" s="2">
        <v>28180000</v>
      </c>
      <c r="E139" s="2">
        <v>122878333.33333333</v>
      </c>
      <c r="F139" s="2">
        <v>21208000</v>
      </c>
      <c r="G139" s="2">
        <v>265600000</v>
      </c>
      <c r="H139" s="2">
        <v>30433000</v>
      </c>
      <c r="I139" s="2">
        <v>23221333.333333332</v>
      </c>
      <c r="J139" s="2">
        <v>20285666.666666668</v>
      </c>
      <c r="K139" s="2">
        <v>65433333.333333336</v>
      </c>
      <c r="L139" s="2">
        <v>65570333.333333336</v>
      </c>
      <c r="M139" s="2">
        <v>47286666.666666664</v>
      </c>
      <c r="N139" s="2">
        <v>31713000</v>
      </c>
      <c r="O139" s="2">
        <v>36036000</v>
      </c>
      <c r="P139" s="2">
        <v>78537333.333333328</v>
      </c>
      <c r="Q139" s="2">
        <v>13886666.666666666</v>
      </c>
      <c r="R139" s="2">
        <v>16135000</v>
      </c>
      <c r="S139" s="2">
        <v>70181333.333333328</v>
      </c>
      <c r="T139" s="2">
        <v>54418333.333333336</v>
      </c>
      <c r="U139" s="2">
        <v>20955666.666666668</v>
      </c>
      <c r="V139" s="2">
        <v>104354666.66666667</v>
      </c>
      <c r="W139" s="2">
        <v>60153333.333333336</v>
      </c>
      <c r="X139" s="2">
        <v>33077000</v>
      </c>
      <c r="Y139" s="2">
        <v>47003333.333333336</v>
      </c>
      <c r="Z139" s="2">
        <v>46826666.666666664</v>
      </c>
      <c r="AA139" s="2">
        <v>268600000</v>
      </c>
      <c r="AB139" s="2">
        <v>56437666.666666664</v>
      </c>
      <c r="AC139" s="2">
        <v>40124333.333333336</v>
      </c>
      <c r="AD139" s="2">
        <v>25287333.333333332</v>
      </c>
      <c r="AE139" s="2">
        <v>71479666.666666672</v>
      </c>
      <c r="AF139" s="2">
        <v>98495333.333333328</v>
      </c>
      <c r="AG139" s="2">
        <v>25882000</v>
      </c>
      <c r="AH139" s="2">
        <v>26309666.666666668</v>
      </c>
      <c r="AI139" s="2">
        <v>81287000</v>
      </c>
      <c r="AJ139" s="2">
        <v>1332333333.3333333</v>
      </c>
      <c r="AK139" s="2">
        <v>277968000</v>
      </c>
      <c r="AL139" s="2">
        <v>48324333.333333336</v>
      </c>
      <c r="AM139" s="2">
        <v>21548000</v>
      </c>
      <c r="AN139" s="2">
        <v>172186000</v>
      </c>
      <c r="AO139" s="2">
        <v>20197000</v>
      </c>
      <c r="AP139" s="2">
        <v>28461333.333333332</v>
      </c>
      <c r="AQ139" s="2">
        <v>17671000</v>
      </c>
      <c r="AR139" s="2">
        <v>88966666.666666672</v>
      </c>
      <c r="AS139" s="2">
        <v>295917333.33333331</v>
      </c>
      <c r="AT139" s="2">
        <v>24494666.666666668</v>
      </c>
      <c r="AU139" s="2">
        <v>24124333.333333332</v>
      </c>
      <c r="AV139" s="2">
        <v>64861000</v>
      </c>
      <c r="AW139" s="2">
        <v>23244333.333333332</v>
      </c>
      <c r="AX139" s="2">
        <v>27740666.666666668</v>
      </c>
      <c r="AY139" s="2">
        <v>20820000</v>
      </c>
      <c r="AZ139" s="2">
        <v>48608666.666666664</v>
      </c>
      <c r="BA139" s="2">
        <v>40850000</v>
      </c>
      <c r="BB139" s="2">
        <v>15391000</v>
      </c>
      <c r="BC139" s="2">
        <v>31890000</v>
      </c>
      <c r="BD139" s="2">
        <v>13453666.666666666</v>
      </c>
      <c r="BE139" s="2" t="e">
        <v>#N/A</v>
      </c>
      <c r="BF139" s="2" t="e">
        <v>#N/A</v>
      </c>
      <c r="BG139" s="2" t="e">
        <v>#N/A</v>
      </c>
      <c r="BH139" s="2">
        <v>9078333.333333334</v>
      </c>
      <c r="BI139" s="2" t="e">
        <v>#N/A</v>
      </c>
      <c r="BJ139" s="2" t="e">
        <v>#N/A</v>
      </c>
      <c r="BK139" s="2" t="e">
        <v>#N/A</v>
      </c>
      <c r="BL139" s="2" t="e">
        <v>#N/A</v>
      </c>
      <c r="BM139" s="2" t="e">
        <v>#N/A</v>
      </c>
      <c r="BN139" s="2" t="e">
        <v>#N/A</v>
      </c>
      <c r="BO139" s="2" t="e">
        <v>#N/A</v>
      </c>
    </row>
    <row r="140" spans="1:67" x14ac:dyDescent="0.25">
      <c r="A140" s="7">
        <v>43738</v>
      </c>
      <c r="B140" s="2">
        <v>944708666.66666663</v>
      </c>
      <c r="C140" s="2">
        <v>27347666.666666668</v>
      </c>
      <c r="D140" s="2">
        <v>28180000</v>
      </c>
      <c r="E140" s="2">
        <v>122878333.33333333</v>
      </c>
      <c r="F140" s="2">
        <v>21208000</v>
      </c>
      <c r="G140" s="2">
        <v>265600000</v>
      </c>
      <c r="H140" s="2">
        <v>30433000</v>
      </c>
      <c r="I140" s="2">
        <v>23221333.333333332</v>
      </c>
      <c r="J140" s="2">
        <v>20285666.666666668</v>
      </c>
      <c r="K140" s="2">
        <v>65433333.333333336</v>
      </c>
      <c r="L140" s="2">
        <v>65570333.333333336</v>
      </c>
      <c r="M140" s="2">
        <v>47286666.666666664</v>
      </c>
      <c r="N140" s="2">
        <v>31713000</v>
      </c>
      <c r="O140" s="2">
        <v>36036000</v>
      </c>
      <c r="P140" s="2">
        <v>78537333.333333328</v>
      </c>
      <c r="Q140" s="2">
        <v>13886666.666666666</v>
      </c>
      <c r="R140" s="2">
        <v>16135000</v>
      </c>
      <c r="S140" s="2">
        <v>70181333.333333328</v>
      </c>
      <c r="T140" s="2">
        <v>54418333.333333336</v>
      </c>
      <c r="U140" s="2">
        <v>20955666.666666668</v>
      </c>
      <c r="V140" s="2">
        <v>104354666.66666667</v>
      </c>
      <c r="W140" s="2">
        <v>60153333.333333336</v>
      </c>
      <c r="X140" s="2">
        <v>33077000</v>
      </c>
      <c r="Y140" s="2">
        <v>47003333.333333336</v>
      </c>
      <c r="Z140" s="2">
        <v>46826666.666666664</v>
      </c>
      <c r="AA140" s="2">
        <v>268600000</v>
      </c>
      <c r="AB140" s="2">
        <v>56437666.666666664</v>
      </c>
      <c r="AC140" s="2">
        <v>40124333.333333336</v>
      </c>
      <c r="AD140" s="2">
        <v>25287333.333333332</v>
      </c>
      <c r="AE140" s="2">
        <v>71479666.666666672</v>
      </c>
      <c r="AF140" s="2">
        <v>98495333.333333328</v>
      </c>
      <c r="AG140" s="2">
        <v>25882000</v>
      </c>
      <c r="AH140" s="2">
        <v>26309666.666666668</v>
      </c>
      <c r="AI140" s="2">
        <v>81287000</v>
      </c>
      <c r="AJ140" s="2">
        <v>1332333333.3333333</v>
      </c>
      <c r="AK140" s="2">
        <v>277968000</v>
      </c>
      <c r="AL140" s="2">
        <v>48324333.333333336</v>
      </c>
      <c r="AM140" s="2">
        <v>21548000</v>
      </c>
      <c r="AN140" s="2">
        <v>172186000</v>
      </c>
      <c r="AO140" s="2">
        <v>20197000</v>
      </c>
      <c r="AP140" s="2">
        <v>28461333.333333332</v>
      </c>
      <c r="AQ140" s="2">
        <v>17671000</v>
      </c>
      <c r="AR140" s="2">
        <v>88966666.666666672</v>
      </c>
      <c r="AS140" s="2">
        <v>295917333.33333331</v>
      </c>
      <c r="AT140" s="2">
        <v>24494666.666666668</v>
      </c>
      <c r="AU140" s="2">
        <v>24124333.333333332</v>
      </c>
      <c r="AV140" s="2">
        <v>64861000</v>
      </c>
      <c r="AW140" s="2">
        <v>23244333.333333332</v>
      </c>
      <c r="AX140" s="2">
        <v>27740666.666666668</v>
      </c>
      <c r="AY140" s="2">
        <v>20820000</v>
      </c>
      <c r="AZ140" s="2">
        <v>48608666.666666664</v>
      </c>
      <c r="BA140" s="2">
        <v>40850000</v>
      </c>
      <c r="BB140" s="2">
        <v>15391000</v>
      </c>
      <c r="BC140" s="2">
        <v>31890000</v>
      </c>
      <c r="BD140" s="2">
        <v>13453666.666666666</v>
      </c>
      <c r="BE140" s="2" t="e">
        <v>#N/A</v>
      </c>
      <c r="BF140" s="2" t="e">
        <v>#N/A</v>
      </c>
      <c r="BG140" s="2" t="e">
        <v>#N/A</v>
      </c>
      <c r="BH140" s="2">
        <v>9078333.333333334</v>
      </c>
      <c r="BI140" s="2" t="e">
        <v>#N/A</v>
      </c>
      <c r="BJ140" s="2" t="e">
        <v>#N/A</v>
      </c>
      <c r="BK140" s="2" t="e">
        <v>#N/A</v>
      </c>
      <c r="BL140" s="2" t="e">
        <v>#N/A</v>
      </c>
      <c r="BM140" s="2" t="e">
        <v>#N/A</v>
      </c>
      <c r="BN140" s="2" t="e">
        <v>#N/A</v>
      </c>
      <c r="BO140" s="2" t="e">
        <v>#N/A</v>
      </c>
    </row>
    <row r="141" spans="1:67" x14ac:dyDescent="0.25">
      <c r="A141" s="7">
        <v>43769</v>
      </c>
      <c r="B141" s="2">
        <v>944708666.66666663</v>
      </c>
      <c r="C141" s="2">
        <v>34465666.666666664</v>
      </c>
      <c r="D141" s="2">
        <v>28180000</v>
      </c>
      <c r="E141" s="2">
        <v>114633000</v>
      </c>
      <c r="F141" s="2">
        <v>22645000</v>
      </c>
      <c r="G141" s="2">
        <v>265600000</v>
      </c>
      <c r="H141" s="2">
        <v>32841666.666666668</v>
      </c>
      <c r="I141" s="2">
        <v>24975000</v>
      </c>
      <c r="J141" s="2"/>
      <c r="K141" s="2">
        <v>67433333.333333328</v>
      </c>
      <c r="L141" s="2">
        <v>65570333.333333336</v>
      </c>
      <c r="M141" s="2">
        <v>48317333.333333336</v>
      </c>
      <c r="N141" s="2">
        <v>31713000</v>
      </c>
      <c r="O141" s="2">
        <v>36036000</v>
      </c>
      <c r="P141" s="2">
        <v>78537333.333333328</v>
      </c>
      <c r="Q141" s="2">
        <v>13886666.666666666</v>
      </c>
      <c r="R141" s="2">
        <v>17515666.666666668</v>
      </c>
      <c r="S141" s="2">
        <v>75304666.666666672</v>
      </c>
      <c r="T141" s="2">
        <v>57873666.666666664</v>
      </c>
      <c r="U141" s="2">
        <v>22778333.333333332</v>
      </c>
      <c r="V141" s="2">
        <v>105647000</v>
      </c>
      <c r="W141" s="2"/>
      <c r="X141" s="2">
        <v>34452333.333333336</v>
      </c>
      <c r="Y141" s="2">
        <v>48605000</v>
      </c>
      <c r="Z141" s="2">
        <v>46826666.666666664</v>
      </c>
      <c r="AA141" s="2">
        <v>268600000</v>
      </c>
      <c r="AB141" s="2">
        <v>57135000</v>
      </c>
      <c r="AC141" s="2">
        <v>42240000</v>
      </c>
      <c r="AD141" s="2">
        <v>27540000</v>
      </c>
      <c r="AE141" s="2">
        <v>75795000</v>
      </c>
      <c r="AF141" s="2">
        <v>111668000</v>
      </c>
      <c r="AG141" s="2">
        <v>26567333.333333332</v>
      </c>
      <c r="AH141" s="2">
        <v>27557000</v>
      </c>
      <c r="AI141" s="2">
        <v>85067333.333333328</v>
      </c>
      <c r="AJ141" s="2">
        <v>1332333333.3333333</v>
      </c>
      <c r="AK141" s="2">
        <v>295277666.66666669</v>
      </c>
      <c r="AL141" s="2">
        <v>48324333.333333336</v>
      </c>
      <c r="AM141" s="2">
        <v>21548000</v>
      </c>
      <c r="AN141" s="2">
        <v>172186000</v>
      </c>
      <c r="AO141" s="2">
        <v>20875000</v>
      </c>
      <c r="AP141" s="2">
        <v>30617333.333333332</v>
      </c>
      <c r="AQ141" s="2">
        <v>18355000</v>
      </c>
      <c r="AR141" s="2">
        <v>88966666.666666672</v>
      </c>
      <c r="AS141" s="2">
        <v>295917333.33333331</v>
      </c>
      <c r="AT141" s="2">
        <v>24726333.333333332</v>
      </c>
      <c r="AU141" s="2">
        <v>24124333.333333332</v>
      </c>
      <c r="AV141" s="2">
        <v>70159000</v>
      </c>
      <c r="AW141" s="2">
        <v>23244333.333333332</v>
      </c>
      <c r="AX141" s="2">
        <v>31954666.666666668</v>
      </c>
      <c r="AY141" s="2">
        <v>20588333.333333332</v>
      </c>
      <c r="AZ141" s="2">
        <v>48608666.666666664</v>
      </c>
      <c r="BA141" s="2">
        <v>43126000</v>
      </c>
      <c r="BB141" s="2">
        <v>16599000</v>
      </c>
      <c r="BC141" s="2">
        <v>31890000</v>
      </c>
      <c r="BD141" s="2">
        <v>13453666.666666666</v>
      </c>
      <c r="BE141" s="2">
        <v>7793000</v>
      </c>
      <c r="BF141" s="2" t="e">
        <v>#N/A</v>
      </c>
      <c r="BG141" s="2" t="e">
        <v>#N/A</v>
      </c>
      <c r="BH141" s="2" t="e">
        <v>#N/A</v>
      </c>
      <c r="BI141" s="2" t="e">
        <v>#N/A</v>
      </c>
      <c r="BJ141" s="2" t="e">
        <v>#N/A</v>
      </c>
      <c r="BK141" s="2">
        <v>9281333.333333334</v>
      </c>
      <c r="BL141" s="2" t="e">
        <v>#N/A</v>
      </c>
      <c r="BM141" s="2" t="e">
        <v>#N/A</v>
      </c>
      <c r="BN141" s="2" t="e">
        <v>#N/A</v>
      </c>
      <c r="BO141" s="2" t="e">
        <v>#N/A</v>
      </c>
    </row>
    <row r="142" spans="1:67" x14ac:dyDescent="0.25">
      <c r="A142" s="7">
        <v>43799</v>
      </c>
      <c r="B142" s="2">
        <v>944708666.66666663</v>
      </c>
      <c r="C142" s="2">
        <v>34465666.666666664</v>
      </c>
      <c r="D142" s="2">
        <v>29803333.333333332</v>
      </c>
      <c r="E142" s="2">
        <v>114633000</v>
      </c>
      <c r="F142" s="2">
        <v>22645000</v>
      </c>
      <c r="G142" s="2">
        <v>280900000</v>
      </c>
      <c r="H142" s="2">
        <v>32841666.666666668</v>
      </c>
      <c r="I142" s="2">
        <v>24975000</v>
      </c>
      <c r="J142" s="2"/>
      <c r="K142" s="2">
        <v>67433333.333333328</v>
      </c>
      <c r="L142" s="2">
        <v>66097333.333333336</v>
      </c>
      <c r="M142" s="2">
        <v>48317333.333333336</v>
      </c>
      <c r="N142" s="2">
        <v>33928000</v>
      </c>
      <c r="O142" s="2">
        <v>41706333.333333336</v>
      </c>
      <c r="P142" s="2">
        <v>83167333.333333328</v>
      </c>
      <c r="Q142" s="2">
        <v>14922000</v>
      </c>
      <c r="R142" s="2">
        <v>17515666.666666668</v>
      </c>
      <c r="S142" s="2">
        <v>75304666.666666672</v>
      </c>
      <c r="T142" s="2">
        <v>57873666.666666664</v>
      </c>
      <c r="U142" s="2">
        <v>22778333.333333332</v>
      </c>
      <c r="V142" s="2">
        <v>105647000</v>
      </c>
      <c r="W142" s="2"/>
      <c r="X142" s="2">
        <v>34452333.333333336</v>
      </c>
      <c r="Y142" s="2">
        <v>48605000</v>
      </c>
      <c r="Z142" s="2">
        <v>51012333.333333336</v>
      </c>
      <c r="AA142" s="2">
        <v>257300000</v>
      </c>
      <c r="AB142" s="2">
        <v>57135000</v>
      </c>
      <c r="AC142" s="2">
        <v>42240000</v>
      </c>
      <c r="AD142" s="2">
        <v>27540000</v>
      </c>
      <c r="AE142" s="2">
        <v>75795000</v>
      </c>
      <c r="AF142" s="2">
        <v>111668000</v>
      </c>
      <c r="AG142" s="2">
        <v>26567333.333333332</v>
      </c>
      <c r="AH142" s="2">
        <v>27557000</v>
      </c>
      <c r="AI142" s="2">
        <v>85067333.333333328</v>
      </c>
      <c r="AJ142" s="2">
        <v>1504333333.3333333</v>
      </c>
      <c r="AK142" s="2">
        <v>295277666.66666669</v>
      </c>
      <c r="AL142" s="2">
        <v>56241666.666666664</v>
      </c>
      <c r="AM142" s="2">
        <v>23841666.666666668</v>
      </c>
      <c r="AN142" s="2">
        <v>208778666.66666666</v>
      </c>
      <c r="AO142" s="2">
        <v>20875000</v>
      </c>
      <c r="AP142" s="2">
        <v>30617333.333333332</v>
      </c>
      <c r="AQ142" s="2">
        <v>18355000</v>
      </c>
      <c r="AR142" s="2">
        <v>93640333.333333328</v>
      </c>
      <c r="AS142" s="2">
        <v>312700000</v>
      </c>
      <c r="AT142" s="2">
        <v>24726333.333333332</v>
      </c>
      <c r="AU142" s="2">
        <v>25456666.666666668</v>
      </c>
      <c r="AV142" s="2">
        <v>70159000</v>
      </c>
      <c r="AW142" s="2">
        <v>23940666.666666668</v>
      </c>
      <c r="AX142" s="2">
        <v>31954666.666666668</v>
      </c>
      <c r="AY142" s="2">
        <v>20588333.333333332</v>
      </c>
      <c r="AZ142" s="2">
        <v>55531000</v>
      </c>
      <c r="BA142" s="2">
        <v>43126000</v>
      </c>
      <c r="BB142" s="2">
        <v>16599000</v>
      </c>
      <c r="BC142" s="2">
        <v>34358000</v>
      </c>
      <c r="BD142" s="2">
        <v>14250000</v>
      </c>
      <c r="BE142" s="2">
        <v>7793000</v>
      </c>
      <c r="BF142" s="2" t="e">
        <v>#N/A</v>
      </c>
      <c r="BG142" s="2" t="e">
        <v>#N/A</v>
      </c>
      <c r="BH142" s="2" t="e">
        <v>#N/A</v>
      </c>
      <c r="BI142" s="2" t="e">
        <v>#N/A</v>
      </c>
      <c r="BJ142" s="2" t="e">
        <v>#N/A</v>
      </c>
      <c r="BK142" s="2">
        <v>9281333.333333334</v>
      </c>
      <c r="BL142" s="2" t="e">
        <v>#N/A</v>
      </c>
      <c r="BM142" s="2" t="e">
        <v>#N/A</v>
      </c>
      <c r="BN142" s="2" t="e">
        <v>#N/A</v>
      </c>
      <c r="BO142" s="2" t="e">
        <v>#N/A</v>
      </c>
    </row>
    <row r="143" spans="1:67" x14ac:dyDescent="0.25">
      <c r="A143" s="7">
        <v>43830</v>
      </c>
      <c r="B143" s="2">
        <v>997315000</v>
      </c>
      <c r="C143" s="2">
        <v>34465666.666666664</v>
      </c>
      <c r="D143" s="2">
        <v>29803333.333333332</v>
      </c>
      <c r="E143" s="2">
        <v>114633000</v>
      </c>
      <c r="F143" s="2">
        <v>22645000</v>
      </c>
      <c r="G143" s="2">
        <v>280900000</v>
      </c>
      <c r="H143" s="2">
        <v>32841666.666666668</v>
      </c>
      <c r="I143" s="2">
        <v>24975000</v>
      </c>
      <c r="J143" s="2"/>
      <c r="K143" s="2">
        <v>67433333.333333328</v>
      </c>
      <c r="L143" s="2">
        <v>66097333.333333336</v>
      </c>
      <c r="M143" s="2">
        <v>48317333.333333336</v>
      </c>
      <c r="N143" s="2">
        <v>33928000</v>
      </c>
      <c r="O143" s="2">
        <v>41706333.333333336</v>
      </c>
      <c r="P143" s="2">
        <v>83167333.333333328</v>
      </c>
      <c r="Q143" s="2">
        <v>14922000</v>
      </c>
      <c r="R143" s="2">
        <v>17515666.666666668</v>
      </c>
      <c r="S143" s="2">
        <v>75304666.666666672</v>
      </c>
      <c r="T143" s="2">
        <v>57873666.666666664</v>
      </c>
      <c r="U143" s="2">
        <v>22778333.333333332</v>
      </c>
      <c r="V143" s="2">
        <v>105647000</v>
      </c>
      <c r="W143" s="2"/>
      <c r="X143" s="2">
        <v>34452333.333333336</v>
      </c>
      <c r="Y143" s="2">
        <v>48605000</v>
      </c>
      <c r="Z143" s="2">
        <v>51012333.333333336</v>
      </c>
      <c r="AA143" s="2">
        <v>257300000</v>
      </c>
      <c r="AB143" s="2">
        <v>57135000</v>
      </c>
      <c r="AC143" s="2">
        <v>42240000</v>
      </c>
      <c r="AD143" s="2">
        <v>27540000</v>
      </c>
      <c r="AE143" s="2">
        <v>75795000</v>
      </c>
      <c r="AF143" s="2">
        <v>111668000</v>
      </c>
      <c r="AG143" s="2">
        <v>26567333.333333332</v>
      </c>
      <c r="AH143" s="2">
        <v>27557000</v>
      </c>
      <c r="AI143" s="2">
        <v>85067333.333333328</v>
      </c>
      <c r="AJ143" s="2">
        <v>1504333333.3333333</v>
      </c>
      <c r="AK143" s="2">
        <v>295277666.66666669</v>
      </c>
      <c r="AL143" s="2">
        <v>56241666.666666664</v>
      </c>
      <c r="AM143" s="2">
        <v>23841666.666666668</v>
      </c>
      <c r="AN143" s="2">
        <v>208778666.66666666</v>
      </c>
      <c r="AO143" s="2">
        <v>20875000</v>
      </c>
      <c r="AP143" s="2">
        <v>30617333.333333332</v>
      </c>
      <c r="AQ143" s="2">
        <v>18355000</v>
      </c>
      <c r="AR143" s="2">
        <v>93640333.333333328</v>
      </c>
      <c r="AS143" s="2">
        <v>312700000</v>
      </c>
      <c r="AT143" s="2">
        <v>24726333.333333332</v>
      </c>
      <c r="AU143" s="2">
        <v>25456666.666666668</v>
      </c>
      <c r="AV143" s="2">
        <v>70159000</v>
      </c>
      <c r="AW143" s="2">
        <v>23940666.666666668</v>
      </c>
      <c r="AX143" s="2">
        <v>31954666.666666668</v>
      </c>
      <c r="AY143" s="2">
        <v>20588333.333333332</v>
      </c>
      <c r="AZ143" s="2">
        <v>55531000</v>
      </c>
      <c r="BA143" s="2">
        <v>43126000</v>
      </c>
      <c r="BB143" s="2">
        <v>16599000</v>
      </c>
      <c r="BC143" s="2">
        <v>34358000</v>
      </c>
      <c r="BD143" s="2">
        <v>14250000</v>
      </c>
      <c r="BE143" s="2">
        <v>7793000</v>
      </c>
      <c r="BF143" s="2" t="e">
        <v>#N/A</v>
      </c>
      <c r="BG143" s="2" t="e">
        <v>#N/A</v>
      </c>
      <c r="BH143" s="2" t="e">
        <v>#N/A</v>
      </c>
      <c r="BI143" s="2" t="e">
        <v>#N/A</v>
      </c>
      <c r="BJ143" s="2" t="e">
        <v>#N/A</v>
      </c>
      <c r="BK143" s="2">
        <v>9281333.333333334</v>
      </c>
      <c r="BL143" s="2" t="e">
        <v>#N/A</v>
      </c>
      <c r="BM143" s="2" t="e">
        <v>#N/A</v>
      </c>
      <c r="BN143" s="2" t="e">
        <v>#N/A</v>
      </c>
      <c r="BO143" s="2" t="e">
        <v>#N/A</v>
      </c>
    </row>
    <row r="144" spans="1:67" x14ac:dyDescent="0.25">
      <c r="A144" s="7">
        <v>43861</v>
      </c>
      <c r="B144" s="2">
        <v>997315000</v>
      </c>
      <c r="C144" s="2">
        <v>52150000</v>
      </c>
      <c r="D144" s="2">
        <v>29803333.333333332</v>
      </c>
      <c r="E144" s="2">
        <v>162076000</v>
      </c>
      <c r="F144" s="2">
        <v>22454000</v>
      </c>
      <c r="G144" s="2">
        <v>280900000</v>
      </c>
      <c r="H144" s="2">
        <v>35875666.666666664</v>
      </c>
      <c r="I144" s="2">
        <v>26752666.666666668</v>
      </c>
      <c r="J144" s="2"/>
      <c r="K144" s="2">
        <v>73933333.333333328</v>
      </c>
      <c r="L144" s="2">
        <v>66097333.333333336</v>
      </c>
      <c r="M144" s="2">
        <v>49864666.666666664</v>
      </c>
      <c r="N144" s="2">
        <v>33928000</v>
      </c>
      <c r="O144" s="2">
        <v>41706333.333333336</v>
      </c>
      <c r="P144" s="2">
        <v>83167333.333333328</v>
      </c>
      <c r="Q144" s="2">
        <v>14922000</v>
      </c>
      <c r="R144" s="2">
        <v>19037000</v>
      </c>
      <c r="S144" s="2">
        <v>78362000</v>
      </c>
      <c r="T144" s="2">
        <v>62062000</v>
      </c>
      <c r="U144" s="2">
        <v>23065000</v>
      </c>
      <c r="V144" s="2">
        <v>107560000</v>
      </c>
      <c r="W144" s="2"/>
      <c r="X144" s="2">
        <v>36719333.333333336</v>
      </c>
      <c r="Y144" s="2">
        <v>51009333.333333336</v>
      </c>
      <c r="Z144" s="2">
        <v>51012333.333333336</v>
      </c>
      <c r="AA144" s="2">
        <v>257300000</v>
      </c>
      <c r="AB144" s="2">
        <v>64469666.666666664</v>
      </c>
      <c r="AC144" s="2">
        <v>44124666.666666664</v>
      </c>
      <c r="AD144" s="2">
        <v>29603666.666666668</v>
      </c>
      <c r="AE144" s="2">
        <v>81143000</v>
      </c>
      <c r="AF144" s="2">
        <v>118703333.33333333</v>
      </c>
      <c r="AG144" s="2">
        <v>28946666.666666668</v>
      </c>
      <c r="AH144" s="2">
        <v>28221333.333333332</v>
      </c>
      <c r="AI144" s="2">
        <v>84922333.333333328</v>
      </c>
      <c r="AJ144" s="2">
        <v>1504333333.3333333</v>
      </c>
      <c r="AK144" s="2">
        <v>317266666.66666669</v>
      </c>
      <c r="AL144" s="2">
        <v>56241666.666666664</v>
      </c>
      <c r="AM144" s="2">
        <v>23841666.666666668</v>
      </c>
      <c r="AN144" s="2">
        <v>208778666.66666666</v>
      </c>
      <c r="AO144" s="2">
        <v>22269000</v>
      </c>
      <c r="AP144" s="2">
        <v>32349666.666666668</v>
      </c>
      <c r="AQ144" s="2">
        <v>22022000</v>
      </c>
      <c r="AR144" s="2">
        <v>93640333.333333328</v>
      </c>
      <c r="AS144" s="2">
        <v>312700000</v>
      </c>
      <c r="AT144" s="2">
        <v>26755000</v>
      </c>
      <c r="AU144" s="2">
        <v>25456666.666666668</v>
      </c>
      <c r="AV144" s="2">
        <v>76623666.666666672</v>
      </c>
      <c r="AW144" s="2">
        <v>23940666.666666668</v>
      </c>
      <c r="AX144" s="2">
        <v>37881333.333333336</v>
      </c>
      <c r="AY144" s="2">
        <v>22745000</v>
      </c>
      <c r="AZ144" s="2">
        <v>55531000</v>
      </c>
      <c r="BA144" s="2">
        <v>47766000</v>
      </c>
      <c r="BB144" s="2">
        <v>19645333.333333332</v>
      </c>
      <c r="BC144" s="2">
        <v>34358000</v>
      </c>
      <c r="BD144" s="2">
        <v>14250000</v>
      </c>
      <c r="BE144" s="2">
        <v>9381333.333333334</v>
      </c>
      <c r="BF144" s="2" t="e">
        <v>#N/A</v>
      </c>
      <c r="BG144" s="2">
        <v>26125000</v>
      </c>
      <c r="BH144" s="2">
        <v>9111666.666666666</v>
      </c>
      <c r="BI144" s="2" t="e">
        <v>#N/A</v>
      </c>
      <c r="BJ144" s="2" t="e">
        <v>#N/A</v>
      </c>
      <c r="BK144" s="2">
        <v>10252333.333333334</v>
      </c>
      <c r="BL144" s="2" t="e">
        <v>#N/A</v>
      </c>
      <c r="BM144" s="2" t="e">
        <v>#N/A</v>
      </c>
      <c r="BN144" s="2" t="e">
        <v>#N/A</v>
      </c>
      <c r="BO144" s="2" t="e">
        <v>#N/A</v>
      </c>
    </row>
    <row r="145" spans="1:68" x14ac:dyDescent="0.25">
      <c r="A145" s="7">
        <v>43890</v>
      </c>
      <c r="B145" s="2">
        <v>997315000</v>
      </c>
      <c r="C145" s="2">
        <v>52150000</v>
      </c>
      <c r="D145" s="2">
        <v>32747333.333333332</v>
      </c>
      <c r="E145" s="2">
        <v>162076000</v>
      </c>
      <c r="F145" s="2">
        <v>22454000</v>
      </c>
      <c r="G145" s="2">
        <v>299766666.66666669</v>
      </c>
      <c r="H145" s="2">
        <v>35875666.666666664</v>
      </c>
      <c r="I145" s="2">
        <v>26752666.666666668</v>
      </c>
      <c r="J145" s="2"/>
      <c r="K145" s="2">
        <v>73933333.333333328</v>
      </c>
      <c r="L145" s="2">
        <v>70573333.333333328</v>
      </c>
      <c r="M145" s="2">
        <v>49864666.666666664</v>
      </c>
      <c r="N145" s="2">
        <v>37150666.666666664</v>
      </c>
      <c r="O145" s="2">
        <v>50703000</v>
      </c>
      <c r="P145" s="2">
        <v>91631666.666666672</v>
      </c>
      <c r="Q145" s="2">
        <v>15390333.333333334</v>
      </c>
      <c r="R145" s="2">
        <v>19037000</v>
      </c>
      <c r="S145" s="2">
        <v>78362000</v>
      </c>
      <c r="T145" s="2">
        <v>62062000</v>
      </c>
      <c r="U145" s="2">
        <v>23065000</v>
      </c>
      <c r="V145" s="2">
        <v>107560000</v>
      </c>
      <c r="W145" s="2"/>
      <c r="X145" s="2">
        <v>36719333.333333336</v>
      </c>
      <c r="Y145" s="2">
        <v>51009333.333333336</v>
      </c>
      <c r="Z145" s="2">
        <v>55775666.666666664</v>
      </c>
      <c r="AA145" s="2">
        <v>272233333.33333331</v>
      </c>
      <c r="AB145" s="2">
        <v>64469666.666666664</v>
      </c>
      <c r="AC145" s="2">
        <v>44124666.666666664</v>
      </c>
      <c r="AD145" s="2">
        <v>29603666.666666668</v>
      </c>
      <c r="AE145" s="2">
        <v>81143000</v>
      </c>
      <c r="AF145" s="2">
        <v>118703333.33333333</v>
      </c>
      <c r="AG145" s="2">
        <v>28946666.666666668</v>
      </c>
      <c r="AH145" s="2">
        <v>28221333.333333332</v>
      </c>
      <c r="AI145" s="2">
        <v>84922333.333333328</v>
      </c>
      <c r="AJ145" s="2">
        <v>1617000000</v>
      </c>
      <c r="AK145" s="2">
        <v>317266666.66666669</v>
      </c>
      <c r="AL145" s="2">
        <v>60634333.333333336</v>
      </c>
      <c r="AM145" s="2">
        <v>26173000</v>
      </c>
      <c r="AN145" s="2">
        <v>263727333.33333334</v>
      </c>
      <c r="AO145" s="2">
        <v>22269000</v>
      </c>
      <c r="AP145" s="2">
        <v>32349666.666666668</v>
      </c>
      <c r="AQ145" s="2">
        <v>22022000</v>
      </c>
      <c r="AR145" s="2">
        <v>103836000</v>
      </c>
      <c r="AS145" s="2">
        <v>325433000</v>
      </c>
      <c r="AT145" s="2">
        <v>26755000</v>
      </c>
      <c r="AU145" s="2">
        <v>27126000</v>
      </c>
      <c r="AV145" s="2">
        <v>76623666.666666672</v>
      </c>
      <c r="AW145" s="2">
        <v>23464333.333333332</v>
      </c>
      <c r="AX145" s="2">
        <v>37881333.333333336</v>
      </c>
      <c r="AY145" s="2">
        <v>22745000</v>
      </c>
      <c r="AZ145" s="2">
        <v>62750333.333333336</v>
      </c>
      <c r="BA145" s="2">
        <v>47766000</v>
      </c>
      <c r="BB145" s="2">
        <v>19645333.333333332</v>
      </c>
      <c r="BC145" s="2">
        <v>36700000</v>
      </c>
      <c r="BD145" s="2">
        <v>15308666.666666666</v>
      </c>
      <c r="BE145" s="2">
        <v>9381333.333333334</v>
      </c>
      <c r="BF145" s="2" t="e">
        <v>#N/A</v>
      </c>
      <c r="BG145" s="2">
        <v>26125000</v>
      </c>
      <c r="BH145" s="2">
        <v>9111666.666666666</v>
      </c>
      <c r="BI145" s="2" t="e">
        <v>#N/A</v>
      </c>
      <c r="BJ145" s="2" t="e">
        <v>#N/A</v>
      </c>
      <c r="BK145" s="2">
        <v>10252333.333333334</v>
      </c>
      <c r="BL145" s="2" t="e">
        <v>#N/A</v>
      </c>
      <c r="BM145" s="2" t="e">
        <v>#N/A</v>
      </c>
      <c r="BN145" s="2" t="e">
        <v>#N/A</v>
      </c>
      <c r="BO145" s="2" t="e">
        <v>#N/A</v>
      </c>
    </row>
    <row r="146" spans="1:68" x14ac:dyDescent="0.25">
      <c r="A146" s="7">
        <v>43921</v>
      </c>
      <c r="B146" s="2">
        <v>1030333333.3333334</v>
      </c>
      <c r="C146" s="2">
        <v>52150000</v>
      </c>
      <c r="D146" s="2">
        <v>32747333.333333332</v>
      </c>
      <c r="E146" s="2">
        <v>162076000</v>
      </c>
      <c r="F146" s="2">
        <v>22454000</v>
      </c>
      <c r="G146" s="2">
        <v>299766666.66666669</v>
      </c>
      <c r="H146" s="2">
        <v>35875666.666666664</v>
      </c>
      <c r="I146" s="2">
        <v>26752666.666666668</v>
      </c>
      <c r="J146" s="2"/>
      <c r="K146" s="2">
        <v>73933333.333333328</v>
      </c>
      <c r="L146" s="2">
        <v>70573333.333333328</v>
      </c>
      <c r="M146" s="2">
        <v>49864666.666666664</v>
      </c>
      <c r="N146" s="2">
        <v>37150666.666666664</v>
      </c>
      <c r="O146" s="2">
        <v>50703000</v>
      </c>
      <c r="P146" s="2">
        <v>91631666.666666672</v>
      </c>
      <c r="Q146" s="2">
        <v>15390333.333333334</v>
      </c>
      <c r="R146" s="2">
        <v>19037000</v>
      </c>
      <c r="S146" s="2">
        <v>78362000</v>
      </c>
      <c r="T146" s="2">
        <v>62062000</v>
      </c>
      <c r="U146" s="2">
        <v>23065000</v>
      </c>
      <c r="V146" s="2">
        <v>107560000</v>
      </c>
      <c r="W146" s="2"/>
      <c r="X146" s="2">
        <v>36719333.333333336</v>
      </c>
      <c r="Y146" s="2">
        <v>51009333.333333336</v>
      </c>
      <c r="Z146" s="2">
        <v>55775666.666666664</v>
      </c>
      <c r="AA146" s="2">
        <v>272233333.33333331</v>
      </c>
      <c r="AB146" s="2">
        <v>64469666.666666664</v>
      </c>
      <c r="AC146" s="2">
        <v>44124666.666666664</v>
      </c>
      <c r="AD146" s="2">
        <v>29603666.666666668</v>
      </c>
      <c r="AE146" s="2">
        <v>81143000</v>
      </c>
      <c r="AF146" s="2">
        <v>118703333.33333333</v>
      </c>
      <c r="AG146" s="2">
        <v>28946666.666666668</v>
      </c>
      <c r="AH146" s="2">
        <v>28221333.333333332</v>
      </c>
      <c r="AI146" s="2">
        <v>84922333.333333328</v>
      </c>
      <c r="AJ146" s="2">
        <v>1617000000</v>
      </c>
      <c r="AK146" s="2">
        <v>317266666.66666669</v>
      </c>
      <c r="AL146" s="2">
        <v>60634333.333333336</v>
      </c>
      <c r="AM146" s="2">
        <v>26173000</v>
      </c>
      <c r="AN146" s="2">
        <v>263727333.33333334</v>
      </c>
      <c r="AO146" s="2">
        <v>22269000</v>
      </c>
      <c r="AP146" s="2">
        <v>32349666.666666668</v>
      </c>
      <c r="AQ146" s="2">
        <v>22022000</v>
      </c>
      <c r="AR146" s="2">
        <v>103836000</v>
      </c>
      <c r="AS146" s="2">
        <v>325433000</v>
      </c>
      <c r="AT146" s="2">
        <v>26755000</v>
      </c>
      <c r="AU146" s="2">
        <v>27126000</v>
      </c>
      <c r="AV146" s="2">
        <v>76623666.666666672</v>
      </c>
      <c r="AW146" s="2">
        <v>23464333.333333332</v>
      </c>
      <c r="AX146" s="2">
        <v>37881333.333333336</v>
      </c>
      <c r="AY146" s="2">
        <v>22745000</v>
      </c>
      <c r="AZ146" s="2">
        <v>62750333.333333336</v>
      </c>
      <c r="BA146" s="2">
        <v>47766000</v>
      </c>
      <c r="BB146" s="2">
        <v>19645333.333333332</v>
      </c>
      <c r="BC146" s="2">
        <v>36700000</v>
      </c>
      <c r="BD146" s="2">
        <v>15308666.666666666</v>
      </c>
      <c r="BE146" s="2">
        <v>9381333.333333334</v>
      </c>
      <c r="BF146" s="2" t="e">
        <v>#N/A</v>
      </c>
      <c r="BG146" s="2">
        <v>26125000</v>
      </c>
      <c r="BH146" s="2">
        <v>9111666.666666666</v>
      </c>
      <c r="BI146" s="2" t="e">
        <v>#N/A</v>
      </c>
      <c r="BJ146" s="2" t="e">
        <v>#N/A</v>
      </c>
      <c r="BK146" s="2">
        <v>10252333.333333334</v>
      </c>
      <c r="BL146" s="2" t="e">
        <v>#N/A</v>
      </c>
      <c r="BM146" s="2" t="e">
        <v>#N/A</v>
      </c>
      <c r="BN146" s="2" t="e">
        <v>#N/A</v>
      </c>
      <c r="BO146" s="2" t="e">
        <v>#N/A</v>
      </c>
    </row>
    <row r="147" spans="1:68" x14ac:dyDescent="0.25">
      <c r="A147" s="7">
        <v>43951</v>
      </c>
      <c r="B147" s="2">
        <v>1030333333.3333334</v>
      </c>
      <c r="C147" s="2">
        <v>36277000</v>
      </c>
      <c r="D147" s="2">
        <v>32747333.333333332</v>
      </c>
      <c r="E147" s="2">
        <v>101661666.66666667</v>
      </c>
      <c r="F147" s="2">
        <v>24165000</v>
      </c>
      <c r="G147" s="2">
        <v>299766666.66666669</v>
      </c>
      <c r="H147" s="2">
        <v>37147666.666666664</v>
      </c>
      <c r="I147" s="2">
        <v>27532666.666666668</v>
      </c>
      <c r="J147" s="2"/>
      <c r="K147" s="2">
        <v>74233333.333333328</v>
      </c>
      <c r="L147" s="2">
        <v>70573333.333333328</v>
      </c>
      <c r="M147" s="2">
        <v>50045333.333333336</v>
      </c>
      <c r="N147" s="2">
        <v>37150666.666666664</v>
      </c>
      <c r="O147" s="2">
        <v>50703000</v>
      </c>
      <c r="P147" s="2">
        <v>91631666.666666672</v>
      </c>
      <c r="Q147" s="2">
        <v>15390333.333333334</v>
      </c>
      <c r="R147" s="2">
        <v>19633333.333333332</v>
      </c>
      <c r="S147" s="2">
        <v>74907333.333333328</v>
      </c>
      <c r="T147" s="2">
        <v>66322666.666666664</v>
      </c>
      <c r="U147" s="2"/>
      <c r="V147" s="2">
        <v>107461000</v>
      </c>
      <c r="W147" s="2"/>
      <c r="X147" s="2">
        <v>38090333.333333336</v>
      </c>
      <c r="Y147" s="2">
        <v>53219000</v>
      </c>
      <c r="Z147" s="2">
        <v>55775666.666666664</v>
      </c>
      <c r="AA147" s="2">
        <v>272233333.33333331</v>
      </c>
      <c r="AB147" s="2">
        <v>80789333.333333328</v>
      </c>
      <c r="AC147" s="2">
        <v>57215333.333333336</v>
      </c>
      <c r="AD147" s="2">
        <v>30882000</v>
      </c>
      <c r="AE147" s="2">
        <v>83258000</v>
      </c>
      <c r="AF147" s="2">
        <v>119867666.66666667</v>
      </c>
      <c r="AG147" s="2">
        <v>30793333.333333332</v>
      </c>
      <c r="AH147" s="2">
        <v>28754333.333333332</v>
      </c>
      <c r="AI147" s="2">
        <v>92224333.333333328</v>
      </c>
      <c r="AJ147" s="2">
        <v>1617000000</v>
      </c>
      <c r="AK147" s="2">
        <v>348780000</v>
      </c>
      <c r="AL147" s="2">
        <v>60634333.333333336</v>
      </c>
      <c r="AM147" s="2">
        <v>26173000</v>
      </c>
      <c r="AN147" s="2">
        <v>263727333.33333334</v>
      </c>
      <c r="AO147" s="2">
        <v>22706333.333333332</v>
      </c>
      <c r="AP147" s="2">
        <v>34216000</v>
      </c>
      <c r="AQ147" s="2">
        <v>22677333.333333332</v>
      </c>
      <c r="AR147" s="2">
        <v>103836000</v>
      </c>
      <c r="AS147" s="2">
        <v>325433000</v>
      </c>
      <c r="AT147" s="2">
        <v>28600333.333333332</v>
      </c>
      <c r="AU147" s="2">
        <v>27126000</v>
      </c>
      <c r="AV147" s="2">
        <v>79158333.333333328</v>
      </c>
      <c r="AW147" s="2">
        <v>23464333.333333332</v>
      </c>
      <c r="AX147" s="2">
        <v>43749333.333333336</v>
      </c>
      <c r="AY147" s="2">
        <v>20470666.666666668</v>
      </c>
      <c r="AZ147" s="2">
        <v>62750333.333333336</v>
      </c>
      <c r="BA147" s="2">
        <v>50192333.333333336</v>
      </c>
      <c r="BB147" s="2">
        <v>20974666.666666668</v>
      </c>
      <c r="BC147" s="2">
        <v>36700000</v>
      </c>
      <c r="BD147" s="2">
        <v>15308666.666666666</v>
      </c>
      <c r="BE147" s="2">
        <v>10178333.333333334</v>
      </c>
      <c r="BF147" s="2" t="e">
        <v>#N/A</v>
      </c>
      <c r="BG147" s="2">
        <v>29748333.333333332</v>
      </c>
      <c r="BH147" s="2">
        <v>11058000</v>
      </c>
      <c r="BI147" s="2" t="e">
        <v>#N/A</v>
      </c>
      <c r="BJ147" s="2" t="e">
        <v>#N/A</v>
      </c>
      <c r="BK147" s="2" t="e">
        <v>#N/A</v>
      </c>
      <c r="BL147" s="2" t="e">
        <v>#N/A</v>
      </c>
      <c r="BM147" s="2">
        <v>43647666.666666664</v>
      </c>
      <c r="BN147" s="2">
        <v>62196000</v>
      </c>
      <c r="BO147" s="2" t="e">
        <v>#N/A</v>
      </c>
    </row>
    <row r="148" spans="1:68" x14ac:dyDescent="0.25">
      <c r="A148" s="7">
        <v>43982</v>
      </c>
      <c r="B148" s="2">
        <v>1030333333.3333334</v>
      </c>
      <c r="C148" s="2">
        <v>36277000</v>
      </c>
      <c r="D148" s="2">
        <v>34614666.666666664</v>
      </c>
      <c r="E148" s="2">
        <v>101661666.66666667</v>
      </c>
      <c r="F148" s="2">
        <v>24165000</v>
      </c>
      <c r="G148" s="2">
        <v>295233333.33333331</v>
      </c>
      <c r="H148" s="2">
        <v>37147666.666666664</v>
      </c>
      <c r="I148" s="2">
        <v>27532666.666666668</v>
      </c>
      <c r="J148" s="2"/>
      <c r="K148" s="2">
        <v>74233333.333333328</v>
      </c>
      <c r="L148" s="2">
        <v>70153333.333333328</v>
      </c>
      <c r="M148" s="2">
        <v>50045333.333333336</v>
      </c>
      <c r="N148" s="2">
        <v>39738000</v>
      </c>
      <c r="O148" s="2">
        <v>59359333.333333336</v>
      </c>
      <c r="P148" s="2">
        <v>99005666.666666672</v>
      </c>
      <c r="Q148" s="2">
        <v>16187000</v>
      </c>
      <c r="R148" s="2">
        <v>19633333.333333332</v>
      </c>
      <c r="S148" s="2">
        <v>74907333.333333328</v>
      </c>
      <c r="T148" s="2">
        <v>66322666.666666664</v>
      </c>
      <c r="U148" s="2"/>
      <c r="V148" s="2">
        <v>107461000</v>
      </c>
      <c r="W148" s="2"/>
      <c r="X148" s="2">
        <v>38090333.333333336</v>
      </c>
      <c r="Y148" s="2">
        <v>53219000</v>
      </c>
      <c r="Z148" s="2">
        <v>60953000</v>
      </c>
      <c r="AA148" s="2">
        <v>289800000</v>
      </c>
      <c r="AB148" s="2">
        <v>80789333.333333328</v>
      </c>
      <c r="AC148" s="2">
        <v>57215333.333333336</v>
      </c>
      <c r="AD148" s="2">
        <v>30882000</v>
      </c>
      <c r="AE148" s="2">
        <v>83258000</v>
      </c>
      <c r="AF148" s="2">
        <v>119867666.66666667</v>
      </c>
      <c r="AG148" s="2">
        <v>30793333.333333332</v>
      </c>
      <c r="AH148" s="2">
        <v>28754333.333333332</v>
      </c>
      <c r="AI148" s="2">
        <v>92224333.333333328</v>
      </c>
      <c r="AJ148" s="2">
        <v>1621666666.6666667</v>
      </c>
      <c r="AK148" s="2">
        <v>348780000</v>
      </c>
      <c r="AL148" s="2">
        <v>67216666.666666672</v>
      </c>
      <c r="AM148" s="2">
        <v>28495666.666666668</v>
      </c>
      <c r="AN148" s="2">
        <v>144692333.33333334</v>
      </c>
      <c r="AO148" s="2">
        <v>22706333.333333332</v>
      </c>
      <c r="AP148" s="2">
        <v>34216000</v>
      </c>
      <c r="AQ148" s="2">
        <v>22677333.333333332</v>
      </c>
      <c r="AR148" s="2">
        <v>112368666.66666667</v>
      </c>
      <c r="AS148" s="2">
        <v>339461666.66666669</v>
      </c>
      <c r="AT148" s="2">
        <v>28600333.333333332</v>
      </c>
      <c r="AU148" s="2">
        <v>28450333.333333332</v>
      </c>
      <c r="AV148" s="2">
        <v>79158333.333333328</v>
      </c>
      <c r="AW148" s="2">
        <v>24632666.666666668</v>
      </c>
      <c r="AX148" s="2">
        <v>43749333.333333336</v>
      </c>
      <c r="AY148" s="2">
        <v>20470666.666666668</v>
      </c>
      <c r="AZ148" s="2">
        <v>109389000</v>
      </c>
      <c r="BA148" s="2">
        <v>50192333.333333336</v>
      </c>
      <c r="BB148" s="2">
        <v>20974666.666666668</v>
      </c>
      <c r="BC148" s="2">
        <v>37563666.666666664</v>
      </c>
      <c r="BD148" s="2">
        <v>16595333.333333334</v>
      </c>
      <c r="BE148" s="2">
        <v>10178333.333333334</v>
      </c>
      <c r="BF148" s="2">
        <v>14904000</v>
      </c>
      <c r="BG148" s="2">
        <v>29748333.333333332</v>
      </c>
      <c r="BH148" s="2">
        <v>11058000</v>
      </c>
      <c r="BI148" s="2" t="e">
        <v>#N/A</v>
      </c>
      <c r="BJ148" s="2" t="e">
        <v>#N/A</v>
      </c>
      <c r="BK148" s="2" t="e">
        <v>#N/A</v>
      </c>
      <c r="BL148" s="2">
        <v>13734000</v>
      </c>
      <c r="BM148" s="2">
        <v>43647666.666666664</v>
      </c>
      <c r="BN148" s="2">
        <v>62196000</v>
      </c>
      <c r="BO148" s="2">
        <v>15902000</v>
      </c>
    </row>
    <row r="149" spans="1:68" x14ac:dyDescent="0.25">
      <c r="A149" s="7">
        <v>44012</v>
      </c>
      <c r="B149" s="2">
        <v>1042666666.6666666</v>
      </c>
      <c r="C149" s="2">
        <v>36277000</v>
      </c>
      <c r="D149" s="2">
        <v>34614666.666666664</v>
      </c>
      <c r="E149" s="2">
        <v>101661666.66666667</v>
      </c>
      <c r="F149" s="2">
        <v>24165000</v>
      </c>
      <c r="G149" s="2">
        <v>295233333.33333331</v>
      </c>
      <c r="H149" s="2">
        <v>37147666.666666664</v>
      </c>
      <c r="I149" s="2">
        <v>27532666.666666668</v>
      </c>
      <c r="J149" s="2"/>
      <c r="K149" s="2">
        <v>74233333.333333328</v>
      </c>
      <c r="L149" s="2">
        <v>70153333.333333328</v>
      </c>
      <c r="M149" s="2">
        <v>50045333.333333336</v>
      </c>
      <c r="N149" s="2">
        <v>39738000</v>
      </c>
      <c r="O149" s="2">
        <v>59359333.333333336</v>
      </c>
      <c r="P149" s="2">
        <v>99005666.666666672</v>
      </c>
      <c r="Q149" s="2">
        <v>16187000</v>
      </c>
      <c r="R149" s="2">
        <v>19633333.333333332</v>
      </c>
      <c r="S149" s="2">
        <v>74907333.333333328</v>
      </c>
      <c r="T149" s="2">
        <v>66322666.666666664</v>
      </c>
      <c r="U149" s="2"/>
      <c r="V149" s="2">
        <v>107461000</v>
      </c>
      <c r="W149" s="2"/>
      <c r="X149" s="2">
        <v>38090333.333333336</v>
      </c>
      <c r="Y149" s="2">
        <v>53219000</v>
      </c>
      <c r="Z149" s="2">
        <v>60953000</v>
      </c>
      <c r="AA149" s="2">
        <v>289800000</v>
      </c>
      <c r="AB149" s="2">
        <v>80789333.333333328</v>
      </c>
      <c r="AC149" s="2">
        <v>57215333.333333336</v>
      </c>
      <c r="AD149" s="2">
        <v>30882000</v>
      </c>
      <c r="AE149" s="2">
        <v>83258000</v>
      </c>
      <c r="AF149" s="2">
        <v>119867666.66666667</v>
      </c>
      <c r="AG149" s="2">
        <v>30793333.333333332</v>
      </c>
      <c r="AH149" s="2">
        <v>28754333.333333332</v>
      </c>
      <c r="AI149" s="2">
        <v>92224333.333333328</v>
      </c>
      <c r="AJ149" s="2">
        <v>1621666666.6666667</v>
      </c>
      <c r="AK149" s="2">
        <v>348780000</v>
      </c>
      <c r="AL149" s="2">
        <v>67216666.666666672</v>
      </c>
      <c r="AM149" s="2">
        <v>28495666.666666668</v>
      </c>
      <c r="AN149" s="2">
        <v>144692333.33333334</v>
      </c>
      <c r="AO149" s="2">
        <v>22706333.333333332</v>
      </c>
      <c r="AP149" s="2">
        <v>34216000</v>
      </c>
      <c r="AQ149" s="2">
        <v>22677333.333333332</v>
      </c>
      <c r="AR149" s="2">
        <v>112368666.66666667</v>
      </c>
      <c r="AS149" s="2">
        <v>339461666.66666669</v>
      </c>
      <c r="AT149" s="2">
        <v>28600333.333333332</v>
      </c>
      <c r="AU149" s="2">
        <v>28450333.333333332</v>
      </c>
      <c r="AV149" s="2">
        <v>79158333.333333328</v>
      </c>
      <c r="AW149" s="2">
        <v>24632666.666666668</v>
      </c>
      <c r="AX149" s="2">
        <v>43749333.333333336</v>
      </c>
      <c r="AY149" s="2">
        <v>20470666.666666668</v>
      </c>
      <c r="AZ149" s="2">
        <v>109389000</v>
      </c>
      <c r="BA149" s="2">
        <v>50192333.333333336</v>
      </c>
      <c r="BB149" s="2">
        <v>20974666.666666668</v>
      </c>
      <c r="BC149" s="2">
        <v>37563666.666666664</v>
      </c>
      <c r="BD149" s="2">
        <v>16595333.333333334</v>
      </c>
      <c r="BE149" s="2">
        <v>10178333.333333334</v>
      </c>
      <c r="BF149" s="2">
        <v>14904000</v>
      </c>
      <c r="BG149" s="2">
        <v>29748333.333333332</v>
      </c>
      <c r="BH149" s="2">
        <v>11058000</v>
      </c>
      <c r="BI149" s="2" t="e">
        <v>#N/A</v>
      </c>
      <c r="BJ149" s="2" t="e">
        <v>#N/A</v>
      </c>
      <c r="BK149" s="2" t="e">
        <v>#N/A</v>
      </c>
      <c r="BL149" s="2">
        <v>13734000</v>
      </c>
      <c r="BM149" s="2">
        <v>43647666.666666664</v>
      </c>
      <c r="BN149" s="2">
        <v>62196000</v>
      </c>
      <c r="BO149" s="2">
        <v>15902000</v>
      </c>
    </row>
    <row r="150" spans="1:68" x14ac:dyDescent="0.25">
      <c r="A150" s="7">
        <v>44043</v>
      </c>
      <c r="B150" s="2">
        <v>1042666666.6666666</v>
      </c>
      <c r="C150" s="2">
        <v>32077666.666666668</v>
      </c>
      <c r="D150" s="2">
        <v>34614666.666666664</v>
      </c>
      <c r="E150" s="2">
        <v>128553666.66666667</v>
      </c>
      <c r="F150" s="2">
        <v>27014333.333333332</v>
      </c>
      <c r="G150" s="2">
        <v>295233333.33333331</v>
      </c>
      <c r="H150" s="2">
        <v>38829000</v>
      </c>
      <c r="I150" s="2">
        <v>27757333.333333332</v>
      </c>
      <c r="J150" s="2"/>
      <c r="K150" s="2">
        <v>64200000</v>
      </c>
      <c r="L150" s="2">
        <v>70153333.333333328</v>
      </c>
      <c r="M150" s="2">
        <v>50045333.333333336</v>
      </c>
      <c r="N150" s="2">
        <v>39738000</v>
      </c>
      <c r="O150" s="2">
        <v>59359333.333333336</v>
      </c>
      <c r="P150" s="2">
        <v>99005666.666666672</v>
      </c>
      <c r="Q150" s="2">
        <v>16187000</v>
      </c>
      <c r="R150" s="2">
        <v>21792333.333333332</v>
      </c>
      <c r="S150" s="2">
        <v>76633333.333333328</v>
      </c>
      <c r="T150" s="2">
        <v>67869333.333333328</v>
      </c>
      <c r="U150" s="2"/>
      <c r="V150" s="2">
        <v>116909000</v>
      </c>
      <c r="W150" s="2"/>
      <c r="X150" s="2">
        <v>38392000</v>
      </c>
      <c r="Y150" s="2">
        <v>54195000</v>
      </c>
      <c r="Z150" s="2">
        <v>60953000</v>
      </c>
      <c r="AA150" s="2">
        <v>289800000</v>
      </c>
      <c r="AB150" s="2">
        <v>60529000</v>
      </c>
      <c r="AC150" s="2">
        <v>43529666.666666664</v>
      </c>
      <c r="AD150" s="2">
        <v>31588333.333333332</v>
      </c>
      <c r="AE150" s="2">
        <v>86146000</v>
      </c>
      <c r="AF150" s="2">
        <v>117240333.33333333</v>
      </c>
      <c r="AG150" s="2">
        <v>32527000</v>
      </c>
      <c r="AH150" s="2">
        <v>28754333.333333332</v>
      </c>
      <c r="AI150" s="2">
        <v>95202333.333333328</v>
      </c>
      <c r="AJ150" s="2">
        <v>1621666666.6666667</v>
      </c>
      <c r="AK150" s="2">
        <v>356947333.33333331</v>
      </c>
      <c r="AL150" s="2">
        <v>67216666.666666672</v>
      </c>
      <c r="AM150" s="2">
        <v>28495666.666666668</v>
      </c>
      <c r="AN150" s="2">
        <v>144692333.33333334</v>
      </c>
      <c r="AO150" s="2">
        <v>22579333.333333332</v>
      </c>
      <c r="AP150" s="2">
        <v>35736333.333333336</v>
      </c>
      <c r="AQ150" s="2">
        <v>23771666.666666668</v>
      </c>
      <c r="AR150" s="2">
        <v>112368666.66666667</v>
      </c>
      <c r="AS150" s="2">
        <v>339461666.66666669</v>
      </c>
      <c r="AT150" s="2">
        <v>27953333.333333332</v>
      </c>
      <c r="AU150" s="2">
        <v>28450333.333333332</v>
      </c>
      <c r="AV150" s="2">
        <v>82221333.333333328</v>
      </c>
      <c r="AW150" s="2">
        <v>24632666.666666668</v>
      </c>
      <c r="AX150" s="2">
        <v>46670666.666666664</v>
      </c>
      <c r="AY150" s="2">
        <v>19660000</v>
      </c>
      <c r="AZ150" s="2">
        <v>109389000</v>
      </c>
      <c r="BA150" s="2">
        <v>51836000</v>
      </c>
      <c r="BB150" s="2">
        <v>24887666.666666668</v>
      </c>
      <c r="BC150" s="2">
        <v>37563666.666666664</v>
      </c>
      <c r="BD150" s="2">
        <v>16595333.333333334</v>
      </c>
      <c r="BE150" s="2">
        <v>10467333.333333334</v>
      </c>
      <c r="BF150" s="2">
        <v>14904000</v>
      </c>
      <c r="BG150" s="2">
        <v>30423666.666666668</v>
      </c>
      <c r="BH150" s="2">
        <v>12105333.333333334</v>
      </c>
      <c r="BI150" s="2" t="e">
        <v>#N/A</v>
      </c>
      <c r="BJ150" s="2" t="e">
        <v>#N/A</v>
      </c>
      <c r="BK150" s="2" t="e">
        <v>#N/A</v>
      </c>
      <c r="BL150" s="2">
        <v>13734000</v>
      </c>
      <c r="BM150" s="2">
        <v>52690333.333333336</v>
      </c>
      <c r="BN150" s="2">
        <v>67640666.666666672</v>
      </c>
      <c r="BO150" s="2">
        <v>15902000</v>
      </c>
    </row>
    <row r="151" spans="1:68" x14ac:dyDescent="0.25">
      <c r="A151" s="7">
        <v>44074</v>
      </c>
      <c r="B151" s="2">
        <v>1042666666.6666666</v>
      </c>
      <c r="C151" s="2">
        <v>32077666.666666668</v>
      </c>
      <c r="D151" s="2">
        <v>35503333.333333336</v>
      </c>
      <c r="E151" s="2">
        <v>128553666.66666667</v>
      </c>
      <c r="F151" s="2">
        <v>27014333.333333332</v>
      </c>
      <c r="G151" s="2">
        <v>304366666.66666669</v>
      </c>
      <c r="H151" s="2">
        <v>38829000</v>
      </c>
      <c r="I151" s="2">
        <v>27757333.333333332</v>
      </c>
      <c r="J151" s="2"/>
      <c r="K151" s="2">
        <v>64200000</v>
      </c>
      <c r="L151" s="2">
        <v>71445333.333333328</v>
      </c>
      <c r="M151" s="2">
        <v>50045333.333333336</v>
      </c>
      <c r="N151" s="2">
        <v>41973666.666666664</v>
      </c>
      <c r="O151" s="2">
        <v>66323666.666666664</v>
      </c>
      <c r="P151" s="2">
        <v>114069666.66666667</v>
      </c>
      <c r="Q151" s="2">
        <v>17043666.666666668</v>
      </c>
      <c r="R151" s="2">
        <v>21792333.333333332</v>
      </c>
      <c r="S151" s="2">
        <v>76633333.333333328</v>
      </c>
      <c r="T151" s="2">
        <v>67869333.333333328</v>
      </c>
      <c r="U151" s="2"/>
      <c r="V151" s="2">
        <v>116909000</v>
      </c>
      <c r="W151" s="2"/>
      <c r="X151" s="2">
        <v>38392000</v>
      </c>
      <c r="Y151" s="2">
        <v>54195000</v>
      </c>
      <c r="Z151" s="2">
        <v>66816666.666666664</v>
      </c>
      <c r="AA151" s="2">
        <v>316800000</v>
      </c>
      <c r="AB151" s="2">
        <v>60529000</v>
      </c>
      <c r="AC151" s="2">
        <v>43529666.666666664</v>
      </c>
      <c r="AD151" s="2">
        <v>31588333.333333332</v>
      </c>
      <c r="AE151" s="2">
        <v>86146000</v>
      </c>
      <c r="AF151" s="2">
        <v>117240333.33333333</v>
      </c>
      <c r="AG151" s="2">
        <v>32527000</v>
      </c>
      <c r="AH151" s="2">
        <v>28754333.333333332</v>
      </c>
      <c r="AI151" s="2">
        <v>95202333.333333328</v>
      </c>
      <c r="AJ151" s="2">
        <v>1716666666.6666667</v>
      </c>
      <c r="AK151" s="2">
        <v>356947333.33333331</v>
      </c>
      <c r="AL151" s="2">
        <v>71988000</v>
      </c>
      <c r="AM151" s="2">
        <v>30407333.333333332</v>
      </c>
      <c r="AN151" s="2">
        <v>163886666.66666666</v>
      </c>
      <c r="AO151" s="2">
        <v>22579333.333333332</v>
      </c>
      <c r="AP151" s="2">
        <v>35736333.333333336</v>
      </c>
      <c r="AQ151" s="2">
        <v>23771666.666666668</v>
      </c>
      <c r="AR151" s="2">
        <v>117953333.33333333</v>
      </c>
      <c r="AS151" s="2">
        <v>353333333.33333331</v>
      </c>
      <c r="AT151" s="2">
        <v>27953333.333333332</v>
      </c>
      <c r="AU151" s="2">
        <v>29351666.666666668</v>
      </c>
      <c r="AV151" s="2">
        <v>82221333.333333328</v>
      </c>
      <c r="AW151" s="2">
        <v>24996333.333333332</v>
      </c>
      <c r="AX151" s="2">
        <v>46670666.666666664</v>
      </c>
      <c r="AY151" s="2">
        <v>19660000</v>
      </c>
      <c r="AZ151" s="2">
        <v>221173333.33333334</v>
      </c>
      <c r="BA151" s="2">
        <v>51836000</v>
      </c>
      <c r="BB151" s="2">
        <v>24887666.666666668</v>
      </c>
      <c r="BC151" s="2">
        <v>38508333.333333336</v>
      </c>
      <c r="BD151" s="2">
        <v>16904666.666666668</v>
      </c>
      <c r="BE151" s="2">
        <v>10467333.333333334</v>
      </c>
      <c r="BF151" s="2">
        <v>16255000</v>
      </c>
      <c r="BG151" s="2">
        <v>30423666.666666668</v>
      </c>
      <c r="BH151" s="2">
        <v>12105333.333333334</v>
      </c>
      <c r="BI151" s="2" t="e">
        <v>#N/A</v>
      </c>
      <c r="BJ151" s="2" t="e">
        <v>#N/A</v>
      </c>
      <c r="BK151" s="2" t="e">
        <v>#N/A</v>
      </c>
      <c r="BL151" s="2">
        <v>16471666.666666666</v>
      </c>
      <c r="BM151" s="2">
        <v>52690333.333333336</v>
      </c>
      <c r="BN151" s="2">
        <v>67640666.666666672</v>
      </c>
      <c r="BO151" s="2">
        <v>17341333.333333332</v>
      </c>
      <c r="BP151" s="9">
        <v>13494333.333333334</v>
      </c>
    </row>
    <row r="152" spans="1:68" x14ac:dyDescent="0.25">
      <c r="A152" s="7">
        <v>44104</v>
      </c>
      <c r="B152" s="2">
        <v>1075000000</v>
      </c>
      <c r="C152" s="2">
        <v>32077666.666666668</v>
      </c>
      <c r="D152" s="2">
        <v>35503333.333333336</v>
      </c>
      <c r="E152" s="2">
        <v>128553666.66666667</v>
      </c>
      <c r="F152" s="2">
        <v>27014333.333333332</v>
      </c>
      <c r="G152" s="2">
        <v>304366666.66666669</v>
      </c>
      <c r="H152" s="2">
        <v>38829000</v>
      </c>
      <c r="I152" s="2">
        <v>27757333.333333332</v>
      </c>
      <c r="J152" s="2"/>
      <c r="K152" s="2">
        <v>64200000</v>
      </c>
      <c r="L152" s="2">
        <v>71445333.333333328</v>
      </c>
      <c r="M152" s="2">
        <v>50045333.333333336</v>
      </c>
      <c r="N152" s="2">
        <v>41973666.666666664</v>
      </c>
      <c r="O152" s="2">
        <v>66323666.666666664</v>
      </c>
      <c r="P152" s="2">
        <v>114069666.66666667</v>
      </c>
      <c r="Q152" s="2">
        <v>17043666.666666668</v>
      </c>
      <c r="R152" s="2">
        <v>21792333.333333332</v>
      </c>
      <c r="S152" s="2">
        <v>76633333.333333328</v>
      </c>
      <c r="T152" s="2">
        <v>67869333.333333328</v>
      </c>
      <c r="U152" s="2"/>
      <c r="V152" s="2"/>
      <c r="W152" s="2"/>
      <c r="X152" s="2">
        <v>38392000</v>
      </c>
      <c r="Y152" s="2">
        <v>54195000</v>
      </c>
      <c r="Z152" s="2">
        <v>66816666.666666664</v>
      </c>
      <c r="AA152" s="2">
        <v>316800000</v>
      </c>
      <c r="AB152" s="2">
        <v>60529000</v>
      </c>
      <c r="AC152" s="2">
        <v>43529666.666666664</v>
      </c>
      <c r="AD152" s="2">
        <v>31588333.333333332</v>
      </c>
      <c r="AE152" s="2">
        <v>86146000</v>
      </c>
      <c r="AF152" s="2">
        <v>117240333.33333333</v>
      </c>
      <c r="AG152" s="2">
        <v>32527000</v>
      </c>
      <c r="AH152" s="2">
        <v>28754333.333333332</v>
      </c>
      <c r="AI152" s="2">
        <v>95202333.333333328</v>
      </c>
      <c r="AJ152" s="2">
        <v>1716666666.6666667</v>
      </c>
      <c r="AK152" s="2">
        <v>356947333.33333331</v>
      </c>
      <c r="AL152" s="2">
        <v>71988000</v>
      </c>
      <c r="AM152" s="2">
        <v>30407333.333333332</v>
      </c>
      <c r="AN152" s="2">
        <v>163886666.66666666</v>
      </c>
      <c r="AO152" s="2">
        <v>22579333.333333332</v>
      </c>
      <c r="AP152" s="2">
        <v>35736333.333333336</v>
      </c>
      <c r="AQ152" s="2">
        <v>23771666.666666668</v>
      </c>
      <c r="AR152" s="2">
        <v>117953333.33333333</v>
      </c>
      <c r="AS152" s="2">
        <v>353333333.33333331</v>
      </c>
      <c r="AT152" s="2">
        <v>27953333.333333332</v>
      </c>
      <c r="AU152" s="2">
        <v>29351666.666666668</v>
      </c>
      <c r="AV152" s="2">
        <v>82221333.333333328</v>
      </c>
      <c r="AW152" s="2">
        <v>24996333.333333332</v>
      </c>
      <c r="AX152" s="2">
        <v>46670666.666666664</v>
      </c>
      <c r="AY152" s="2">
        <v>19660000</v>
      </c>
      <c r="AZ152" s="2">
        <v>221173333.33333334</v>
      </c>
      <c r="BA152" s="2">
        <v>51836000</v>
      </c>
      <c r="BB152" s="2">
        <v>24887666.666666668</v>
      </c>
      <c r="BC152" s="2">
        <v>38508333.333333336</v>
      </c>
      <c r="BD152" s="2">
        <v>16904666.666666668</v>
      </c>
      <c r="BE152" s="2">
        <v>10467333.333333334</v>
      </c>
      <c r="BF152" s="2">
        <v>16255000</v>
      </c>
      <c r="BG152" s="2">
        <v>30423666.666666668</v>
      </c>
      <c r="BH152" s="2">
        <v>12105333.333333334</v>
      </c>
      <c r="BI152" s="2">
        <v>19440666.666666668</v>
      </c>
      <c r="BJ152" s="2" t="e">
        <v>#N/A</v>
      </c>
      <c r="BK152" s="2" t="e">
        <v>#N/A</v>
      </c>
      <c r="BL152" s="2">
        <v>16471666.666666666</v>
      </c>
      <c r="BM152" s="2">
        <v>52690333.333333336</v>
      </c>
      <c r="BN152" s="2">
        <v>67640666.666666672</v>
      </c>
      <c r="BO152" s="2">
        <v>17341333.333333332</v>
      </c>
      <c r="BP152" s="9">
        <v>13494333.333333334</v>
      </c>
    </row>
    <row r="153" spans="1:68" x14ac:dyDescent="0.25">
      <c r="A153" s="7">
        <v>44135</v>
      </c>
      <c r="B153" s="2">
        <v>1075000000</v>
      </c>
      <c r="C153" s="2">
        <v>43239000</v>
      </c>
      <c r="D153" s="2">
        <v>35503333.333333336</v>
      </c>
      <c r="E153" s="2">
        <v>122321666.66666667</v>
      </c>
      <c r="F153" s="2">
        <v>28028666.666666668</v>
      </c>
      <c r="G153" s="2">
        <v>304366666.66666669</v>
      </c>
      <c r="H153" s="2">
        <v>42626333.333333336</v>
      </c>
      <c r="I153" s="2">
        <v>30052333.333333332</v>
      </c>
      <c r="J153" s="2"/>
      <c r="K153" s="2">
        <v>68133333.333333328</v>
      </c>
      <c r="L153" s="2">
        <v>71445333.333333328</v>
      </c>
      <c r="M153" s="2">
        <v>66499333.333333336</v>
      </c>
      <c r="N153" s="2">
        <v>41973666.666666664</v>
      </c>
      <c r="O153" s="2">
        <v>66323666.666666664</v>
      </c>
      <c r="P153" s="2">
        <v>114069666.66666667</v>
      </c>
      <c r="Q153" s="2">
        <v>17043666.666666668</v>
      </c>
      <c r="R153" s="2">
        <v>23752000</v>
      </c>
      <c r="S153" s="2">
        <v>79486666.666666672</v>
      </c>
      <c r="T153" s="2">
        <v>76128333.333333328</v>
      </c>
      <c r="U153" s="2"/>
      <c r="V153" s="2"/>
      <c r="W153" s="2"/>
      <c r="X153" s="2">
        <v>40897666.666666664</v>
      </c>
      <c r="Y153" s="2">
        <v>55351333.333333336</v>
      </c>
      <c r="Z153" s="2">
        <v>66816666.666666664</v>
      </c>
      <c r="AA153" s="2">
        <v>316800000</v>
      </c>
      <c r="AB153" s="2">
        <v>65510666.666666664</v>
      </c>
      <c r="AC153" s="2">
        <v>42240000</v>
      </c>
      <c r="AD153" s="2">
        <v>33155000</v>
      </c>
      <c r="AE153" s="2">
        <v>88889666.666666672</v>
      </c>
      <c r="AF153" s="2">
        <v>130327000</v>
      </c>
      <c r="AG153" s="2">
        <v>34601333.333333336</v>
      </c>
      <c r="AH153" s="2">
        <v>31023000</v>
      </c>
      <c r="AI153" s="2">
        <v>99383000</v>
      </c>
      <c r="AJ153" s="2">
        <v>1716666666.6666667</v>
      </c>
      <c r="AK153" s="2">
        <v>383990666.66666669</v>
      </c>
      <c r="AL153" s="2">
        <v>71988000</v>
      </c>
      <c r="AM153" s="2">
        <v>30407333.333333332</v>
      </c>
      <c r="AN153" s="2">
        <v>163886666.66666666</v>
      </c>
      <c r="AO153" s="2">
        <v>24234000</v>
      </c>
      <c r="AP153" s="2">
        <v>37427333.333333336</v>
      </c>
      <c r="AQ153" s="2">
        <v>24728000</v>
      </c>
      <c r="AR153" s="2">
        <v>117953333.33333333</v>
      </c>
      <c r="AS153" s="2">
        <v>353333333.33333331</v>
      </c>
      <c r="AT153" s="2">
        <v>29366333.333333332</v>
      </c>
      <c r="AU153" s="2">
        <v>29351666.666666668</v>
      </c>
      <c r="AV153" s="2">
        <v>87308666.666666672</v>
      </c>
      <c r="AW153" s="2">
        <v>24996333.333333332</v>
      </c>
      <c r="AX153" s="2">
        <v>51658333.333333336</v>
      </c>
      <c r="AY153" s="2">
        <v>19980333.333333332</v>
      </c>
      <c r="AZ153" s="2">
        <v>221173333.33333334</v>
      </c>
      <c r="BA153" s="2">
        <v>52557666.666666664</v>
      </c>
      <c r="BB153" s="2">
        <v>23546000</v>
      </c>
      <c r="BC153" s="2">
        <v>38508333.333333336</v>
      </c>
      <c r="BD153" s="2">
        <v>16904666.666666668</v>
      </c>
      <c r="BE153" s="2">
        <v>11222000</v>
      </c>
      <c r="BF153" s="2">
        <v>16255000</v>
      </c>
      <c r="BG153" s="2">
        <v>31535000</v>
      </c>
      <c r="BH153" s="2">
        <v>13245000</v>
      </c>
      <c r="BI153" s="2">
        <v>19440666.666666668</v>
      </c>
      <c r="BJ153" s="2" t="e">
        <v>#N/A</v>
      </c>
      <c r="BK153" s="2">
        <v>12962000</v>
      </c>
      <c r="BL153" s="2">
        <v>16471666.666666666</v>
      </c>
      <c r="BM153" s="2">
        <v>61443666.666666664</v>
      </c>
      <c r="BN153" s="2">
        <v>67665666.666666672</v>
      </c>
      <c r="BO153" s="2">
        <v>17341333.333333332</v>
      </c>
      <c r="BP153" s="9">
        <v>13494333.333333334</v>
      </c>
    </row>
    <row r="154" spans="1:68" s="6" customFormat="1" x14ac:dyDescent="0.25">
      <c r="A154" s="7">
        <v>44165</v>
      </c>
      <c r="B154" s="2">
        <v>1075000000</v>
      </c>
      <c r="C154" s="2">
        <v>43239000</v>
      </c>
      <c r="D154" s="2">
        <v>38291666.666666664</v>
      </c>
      <c r="E154" s="2">
        <v>122321666.66666667</v>
      </c>
      <c r="F154" s="2">
        <v>28028666.666666668</v>
      </c>
      <c r="G154" s="2">
        <v>327466666.66666669</v>
      </c>
      <c r="H154" s="2">
        <v>42626333.333333336</v>
      </c>
      <c r="I154" s="2">
        <v>30052333.333333332</v>
      </c>
      <c r="J154" s="2"/>
      <c r="K154" s="2">
        <v>68133333.333333328</v>
      </c>
      <c r="L154" s="2">
        <v>72633000</v>
      </c>
      <c r="M154" s="2">
        <v>66499333.333333336</v>
      </c>
      <c r="N154" s="2">
        <v>44321333.333333336</v>
      </c>
      <c r="O154" s="2">
        <v>77486666.666666672</v>
      </c>
      <c r="P154" s="2">
        <v>127641000</v>
      </c>
      <c r="Q154" s="2">
        <v>17881666.666666668</v>
      </c>
      <c r="R154" s="2">
        <v>23752000</v>
      </c>
      <c r="S154" s="2">
        <v>79486666.666666672</v>
      </c>
      <c r="T154" s="2">
        <v>76128333.333333328</v>
      </c>
      <c r="U154" s="2"/>
      <c r="V154" s="2"/>
      <c r="W154" s="2"/>
      <c r="X154" s="2">
        <v>40897666.666666664</v>
      </c>
      <c r="Y154" s="2">
        <v>55351333.333333336</v>
      </c>
      <c r="Z154" s="2">
        <v>72459666.666666672</v>
      </c>
      <c r="AA154" s="2">
        <v>315333333.33333331</v>
      </c>
      <c r="AB154" s="2">
        <v>65510666.666666664</v>
      </c>
      <c r="AC154" s="2">
        <v>42240000</v>
      </c>
      <c r="AD154" s="2">
        <v>33155000</v>
      </c>
      <c r="AE154" s="2">
        <v>88889666.666666672</v>
      </c>
      <c r="AF154" s="2">
        <v>130327000</v>
      </c>
      <c r="AG154" s="2">
        <v>34601333.333333336</v>
      </c>
      <c r="AH154" s="2">
        <v>31023000</v>
      </c>
      <c r="AI154" s="2">
        <v>99383000</v>
      </c>
      <c r="AJ154" s="2">
        <v>1806333333.3333333</v>
      </c>
      <c r="AK154" s="2">
        <v>383990666.66666669</v>
      </c>
      <c r="AL154" s="2">
        <v>78166000</v>
      </c>
      <c r="AM154" s="2">
        <v>32977666.666666668</v>
      </c>
      <c r="AN154" s="2">
        <v>186190666.66666666</v>
      </c>
      <c r="AO154" s="2">
        <v>24234000</v>
      </c>
      <c r="AP154" s="2">
        <v>37427333.333333336</v>
      </c>
      <c r="AQ154" s="2">
        <v>24728000</v>
      </c>
      <c r="AR154" s="2">
        <v>125839666.66666667</v>
      </c>
      <c r="AS154" s="2">
        <v>368653333.33333331</v>
      </c>
      <c r="AT154" s="2">
        <v>29366333.333333332</v>
      </c>
      <c r="AU154" s="2">
        <v>29687000</v>
      </c>
      <c r="AV154" s="2">
        <v>87308666.666666672</v>
      </c>
      <c r="AW154" s="2">
        <v>25748666.666666668</v>
      </c>
      <c r="AX154" s="2">
        <v>51658333.333333336</v>
      </c>
      <c r="AY154" s="2">
        <v>19980333.333333332</v>
      </c>
      <c r="AZ154" s="2">
        <v>259065333.33333334</v>
      </c>
      <c r="BA154" s="2">
        <v>52557666.666666664</v>
      </c>
      <c r="BB154" s="2">
        <v>23546000</v>
      </c>
      <c r="BC154" s="9">
        <v>40319333.333333336</v>
      </c>
      <c r="BD154" s="9">
        <v>17924000</v>
      </c>
      <c r="BE154" s="2">
        <v>11222000</v>
      </c>
      <c r="BF154" s="2">
        <v>18076333.333333332</v>
      </c>
      <c r="BG154" s="2">
        <v>31535000</v>
      </c>
      <c r="BH154" s="2">
        <v>13245000</v>
      </c>
      <c r="BI154" s="2">
        <v>19440666.666666668</v>
      </c>
      <c r="BJ154" s="2">
        <v>53208000</v>
      </c>
      <c r="BK154" s="2">
        <v>12962000</v>
      </c>
      <c r="BL154" s="9">
        <v>17289333.333333332</v>
      </c>
      <c r="BM154" s="2">
        <v>61443666.666666664</v>
      </c>
      <c r="BN154" s="2">
        <v>67665666.666666672</v>
      </c>
      <c r="BO154" s="9">
        <v>19635000</v>
      </c>
      <c r="BP154" s="9">
        <v>13780000</v>
      </c>
    </row>
    <row r="155" spans="1:68" s="6" customFormat="1" x14ac:dyDescent="0.25">
      <c r="A155" s="7">
        <v>44196</v>
      </c>
      <c r="B155" s="2">
        <v>1141333333.3333333</v>
      </c>
      <c r="C155" s="2">
        <v>43239000</v>
      </c>
      <c r="D155" s="2">
        <v>38291666.666666664</v>
      </c>
      <c r="E155" s="2">
        <v>122321666.66666667</v>
      </c>
      <c r="F155" s="2">
        <v>28028666.666666668</v>
      </c>
      <c r="G155" s="2">
        <v>327466666.66666669</v>
      </c>
      <c r="H155" s="2">
        <v>42626333.333333336</v>
      </c>
      <c r="I155" s="2">
        <v>30052333.333333332</v>
      </c>
      <c r="J155" s="2"/>
      <c r="K155" s="2">
        <v>68133333.333333328</v>
      </c>
      <c r="L155" s="2">
        <v>72633000</v>
      </c>
      <c r="M155" s="2">
        <v>66499333.333333336</v>
      </c>
      <c r="N155" s="2">
        <v>44321333.333333336</v>
      </c>
      <c r="O155" s="2">
        <v>77486666.666666672</v>
      </c>
      <c r="P155" s="2">
        <v>127641000</v>
      </c>
      <c r="Q155" s="2">
        <v>17881666.666666668</v>
      </c>
      <c r="R155" s="2">
        <v>23752000</v>
      </c>
      <c r="S155" s="2">
        <v>79486666.666666672</v>
      </c>
      <c r="T155" s="2">
        <v>76128333.333333328</v>
      </c>
      <c r="U155" s="2"/>
      <c r="V155" s="2"/>
      <c r="W155" s="2"/>
      <c r="X155" s="2">
        <v>40897666.666666664</v>
      </c>
      <c r="Y155" s="2">
        <v>55351333.333333336</v>
      </c>
      <c r="Z155" s="2">
        <v>72459666.666666672</v>
      </c>
      <c r="AA155" s="2">
        <v>315333333.33333331</v>
      </c>
      <c r="AB155" s="2">
        <v>65510666.666666664</v>
      </c>
      <c r="AC155" s="2">
        <v>42240000</v>
      </c>
      <c r="AD155" s="2">
        <v>33155000</v>
      </c>
      <c r="AE155" s="2">
        <v>88889666.666666672</v>
      </c>
      <c r="AF155" s="2">
        <v>130327000</v>
      </c>
      <c r="AG155" s="2">
        <v>34601333.333333336</v>
      </c>
      <c r="AH155" s="2">
        <v>31023000</v>
      </c>
      <c r="AI155" s="2">
        <v>99383000</v>
      </c>
      <c r="AJ155" s="2">
        <v>1806333333.3333333</v>
      </c>
      <c r="AK155" s="2">
        <v>383990666.66666669</v>
      </c>
      <c r="AL155" s="2">
        <v>78166000</v>
      </c>
      <c r="AM155" s="2">
        <v>32977666.666666668</v>
      </c>
      <c r="AN155" s="2">
        <v>186190666.66666666</v>
      </c>
      <c r="AO155" s="2">
        <v>24234000</v>
      </c>
      <c r="AP155" s="2">
        <v>37427333.333333336</v>
      </c>
      <c r="AQ155" s="2">
        <v>24728000</v>
      </c>
      <c r="AR155" s="2">
        <v>125839666.66666667</v>
      </c>
      <c r="AS155" s="2">
        <v>368653333.33333331</v>
      </c>
      <c r="AT155" s="2">
        <v>29366333.333333332</v>
      </c>
      <c r="AU155" s="2">
        <v>29687000</v>
      </c>
      <c r="AV155" s="2">
        <v>87308666.666666672</v>
      </c>
      <c r="AW155" s="2">
        <v>25748666.666666668</v>
      </c>
      <c r="AX155" s="2">
        <v>51658333.333333336</v>
      </c>
      <c r="AY155" s="2">
        <v>19980333.333333332</v>
      </c>
      <c r="AZ155" s="2">
        <v>259065333.33333334</v>
      </c>
      <c r="BA155" s="2">
        <v>52557666.666666664</v>
      </c>
      <c r="BB155" s="2">
        <v>23546000</v>
      </c>
      <c r="BC155" s="9">
        <v>40319333.333333336</v>
      </c>
      <c r="BD155" s="9">
        <v>17924000</v>
      </c>
      <c r="BE155" s="2">
        <v>11222000</v>
      </c>
      <c r="BF155" s="2">
        <v>18076333.333333332</v>
      </c>
      <c r="BG155" s="2">
        <v>31535000</v>
      </c>
      <c r="BH155" s="2">
        <v>13245000</v>
      </c>
      <c r="BI155" s="9">
        <v>19636666.666666668</v>
      </c>
      <c r="BJ155" s="2">
        <v>53208000</v>
      </c>
      <c r="BK155" s="2">
        <v>12962000</v>
      </c>
      <c r="BL155" s="9">
        <v>17289333.333333332</v>
      </c>
      <c r="BM155" s="2">
        <v>61443666.666666664</v>
      </c>
      <c r="BN155" s="2">
        <v>67665666.666666672</v>
      </c>
      <c r="BO155" s="9">
        <v>19635000</v>
      </c>
      <c r="BP155" s="9">
        <v>13780000</v>
      </c>
    </row>
    <row r="156" spans="1:68" x14ac:dyDescent="0.25">
      <c r="A156" s="7">
        <v>44227</v>
      </c>
      <c r="B156" s="2">
        <v>1141333333.3333333</v>
      </c>
      <c r="C156" s="2">
        <v>43239000</v>
      </c>
      <c r="D156" s="2">
        <v>38291666.666666664</v>
      </c>
      <c r="E156" s="2">
        <v>122321666.66666667</v>
      </c>
      <c r="F156" s="2">
        <v>28028666.666666668</v>
      </c>
      <c r="G156" s="2">
        <v>327466666.66666669</v>
      </c>
      <c r="H156" s="2">
        <v>42626333.333333336</v>
      </c>
      <c r="I156" s="2">
        <v>30052333.333333332</v>
      </c>
      <c r="J156" s="2"/>
      <c r="K156" s="2">
        <v>68133333.333333328</v>
      </c>
      <c r="L156" s="2">
        <v>72633000</v>
      </c>
      <c r="M156" s="2">
        <v>66499333.333333336</v>
      </c>
      <c r="N156" s="2">
        <v>44321333.333333336</v>
      </c>
      <c r="O156" s="2">
        <v>77486666.666666672</v>
      </c>
      <c r="P156" s="2">
        <v>127641000</v>
      </c>
      <c r="Q156" s="2">
        <v>17881666.666666668</v>
      </c>
      <c r="R156" s="2">
        <v>23752000</v>
      </c>
      <c r="S156" s="2">
        <v>82500666.666666672</v>
      </c>
      <c r="T156" s="2">
        <v>76128333.333333328</v>
      </c>
      <c r="U156" s="2"/>
      <c r="V156" s="2"/>
      <c r="W156" s="2"/>
      <c r="X156" s="2">
        <v>43212000</v>
      </c>
      <c r="Y156" s="2">
        <v>55446666.666666664</v>
      </c>
      <c r="Z156" s="2">
        <v>72459666.666666672</v>
      </c>
      <c r="AA156" s="2">
        <v>315333333.33333331</v>
      </c>
      <c r="AB156" s="2">
        <v>65510666.666666664</v>
      </c>
      <c r="AC156" s="2">
        <v>48776333.333333336</v>
      </c>
      <c r="AD156" s="2">
        <v>33155000</v>
      </c>
      <c r="AE156" s="2">
        <v>91709666.666666672</v>
      </c>
      <c r="AF156" s="2">
        <v>143016666.66666666</v>
      </c>
      <c r="AG156" s="2">
        <v>34601333.333333336</v>
      </c>
      <c r="AH156" s="2">
        <v>31600333.333333332</v>
      </c>
      <c r="AI156" s="2">
        <v>99351666.666666672</v>
      </c>
      <c r="AJ156" s="2">
        <v>1806333333.3333333</v>
      </c>
      <c r="AK156" s="2">
        <v>416776666.66666669</v>
      </c>
      <c r="AL156" s="2">
        <v>78166000</v>
      </c>
      <c r="AM156" s="2">
        <v>32977666.666666668</v>
      </c>
      <c r="AN156" s="2">
        <v>186190666.66666666</v>
      </c>
      <c r="AO156" s="2">
        <v>26304000</v>
      </c>
      <c r="AP156" s="2">
        <v>39360666.666666664</v>
      </c>
      <c r="AQ156" s="2">
        <v>24728000</v>
      </c>
      <c r="AR156" s="2">
        <v>125839666.66666667</v>
      </c>
      <c r="AS156" s="2">
        <v>368653333.33333331</v>
      </c>
      <c r="AT156" s="2">
        <v>29366333.333333332</v>
      </c>
      <c r="AU156" s="2">
        <v>29687000</v>
      </c>
      <c r="AV156" s="2">
        <v>94499333.333333328</v>
      </c>
      <c r="AW156" s="2">
        <v>25748666.666666668</v>
      </c>
      <c r="AX156" s="2">
        <v>51658333.333333336</v>
      </c>
      <c r="AY156" s="2">
        <v>19980333.333333332</v>
      </c>
      <c r="AZ156" s="2">
        <v>259065333.33333334</v>
      </c>
      <c r="BA156" s="2">
        <v>60970333.333333336</v>
      </c>
      <c r="BB156" s="9">
        <v>23546000</v>
      </c>
      <c r="BC156" s="9">
        <v>40319333.333333336</v>
      </c>
      <c r="BD156" s="9">
        <v>17924000</v>
      </c>
      <c r="BE156" s="9">
        <v>11222000</v>
      </c>
      <c r="BF156" s="2">
        <v>18076333.333333332</v>
      </c>
      <c r="BG156" s="9">
        <v>31535000</v>
      </c>
      <c r="BH156" s="9">
        <v>13245000</v>
      </c>
      <c r="BI156" s="9">
        <v>19636666.666666668</v>
      </c>
      <c r="BJ156" s="2">
        <v>53208000</v>
      </c>
      <c r="BK156" s="9">
        <v>12962000</v>
      </c>
      <c r="BL156" s="9">
        <v>17289333.333333332</v>
      </c>
      <c r="BM156" s="2">
        <v>66926666.666666664</v>
      </c>
      <c r="BN156" s="9">
        <v>67665666.666666672</v>
      </c>
      <c r="BO156" s="9">
        <v>19635000</v>
      </c>
      <c r="BP156" s="9">
        <v>13780000</v>
      </c>
    </row>
    <row r="158" spans="1:68" x14ac:dyDescent="0.25">
      <c r="A158" s="1" t="s">
        <v>767</v>
      </c>
      <c r="B158" s="4">
        <v>0.1444060636141371</v>
      </c>
      <c r="C158" s="4">
        <v>-0.17087248322147652</v>
      </c>
      <c r="D158" s="4">
        <v>0.28481154233307238</v>
      </c>
      <c r="E158" s="4">
        <v>-0.24528204875079174</v>
      </c>
      <c r="F158" s="4">
        <v>0.24827053828568046</v>
      </c>
      <c r="G158" s="4">
        <v>0.16577667022665254</v>
      </c>
      <c r="H158" s="4">
        <v>0.1881683964061065</v>
      </c>
      <c r="I158" s="4">
        <v>0.12333972937277271</v>
      </c>
      <c r="J158" s="4"/>
      <c r="K158" s="4">
        <v>-7.8449053201082086E-2</v>
      </c>
      <c r="L158" s="4">
        <v>9.8879430335061302E-2</v>
      </c>
      <c r="M158" s="4">
        <v>0.33359626722996927</v>
      </c>
      <c r="N158" s="4">
        <v>0.30633498388744806</v>
      </c>
      <c r="O158" s="4">
        <v>0.85791126847241417</v>
      </c>
      <c r="P158" s="4">
        <v>0.53474922044713069</v>
      </c>
      <c r="Q158" s="4">
        <v>0.19834249206987464</v>
      </c>
      <c r="R158" s="4">
        <v>0.24767557913536797</v>
      </c>
      <c r="S158" s="4">
        <v>5.281471461507703E-2</v>
      </c>
      <c r="T158" s="4">
        <v>0.22664969439162985</v>
      </c>
      <c r="U158" s="4"/>
      <c r="V158" s="4"/>
      <c r="W158" s="4"/>
      <c r="X158" s="4">
        <v>0.17681875124820712</v>
      </c>
      <c r="Y158" s="4">
        <v>8.6990616096400464E-2</v>
      </c>
      <c r="Z158" s="4">
        <v>0.420434274064442</v>
      </c>
      <c r="AA158" s="4">
        <v>0.22554735069309495</v>
      </c>
      <c r="AB158" s="4">
        <v>1.6147128623797302E-2</v>
      </c>
      <c r="AC158" s="4">
        <v>0.10542100412467725</v>
      </c>
      <c r="AD158" s="4">
        <v>0.11996261724335944</v>
      </c>
      <c r="AE158" s="4">
        <v>0.1302227754293861</v>
      </c>
      <c r="AF158" s="4">
        <v>0.20482435202605931</v>
      </c>
      <c r="AG158" s="4">
        <v>0.19534776600644865</v>
      </c>
      <c r="AH158" s="4">
        <v>0.11973211754700941</v>
      </c>
      <c r="AI158" s="4">
        <v>0.1699121157763761</v>
      </c>
      <c r="AJ158" s="4">
        <v>0.20075337912696645</v>
      </c>
      <c r="AK158" s="4">
        <v>0.31364782517335565</v>
      </c>
      <c r="AL158" s="4">
        <v>0.38982367758186398</v>
      </c>
      <c r="AM158" s="4">
        <v>0.38319468717231731</v>
      </c>
      <c r="AN158" s="4">
        <v>-0.10819113063914576</v>
      </c>
      <c r="AO158" s="4">
        <v>0.18119358749831616</v>
      </c>
      <c r="AP158" s="4">
        <v>0.21672557161846062</v>
      </c>
      <c r="AQ158" s="4">
        <v>0.12287712287712282</v>
      </c>
      <c r="AR158" s="4">
        <v>0.34386179744483347</v>
      </c>
      <c r="AS158" s="4">
        <v>0.17893614753224596</v>
      </c>
      <c r="AT158" s="4">
        <v>9.7601694387341897E-2</v>
      </c>
      <c r="AU158" s="4">
        <v>0.1661778185151237</v>
      </c>
      <c r="AV158" s="4">
        <v>0.23329171578842023</v>
      </c>
      <c r="AW158" s="4">
        <v>7.552003564367471E-2</v>
      </c>
      <c r="AX158" s="4">
        <v>0.36368836014219852</v>
      </c>
      <c r="AY158" s="4">
        <v>-0.12155052392467214</v>
      </c>
      <c r="AZ158" s="4">
        <v>3.6652380352115639</v>
      </c>
      <c r="BA158" s="4">
        <v>0.27643791260171113</v>
      </c>
      <c r="BB158" s="4">
        <v>0.19855436405592508</v>
      </c>
      <c r="BC158" s="4">
        <v>0.17350641286842472</v>
      </c>
      <c r="BD158" s="4">
        <v>0.25782456140350885</v>
      </c>
      <c r="BE158" s="4">
        <v>0.19620523024445702</v>
      </c>
      <c r="BF158" s="4"/>
      <c r="BG158" s="4"/>
      <c r="BH158" s="4"/>
      <c r="BI158" s="4"/>
      <c r="BJ158" s="4"/>
      <c r="BK158" s="4">
        <v>0.26429755827941603</v>
      </c>
      <c r="BL158" s="4"/>
      <c r="BM158" s="4"/>
      <c r="BN158" s="4"/>
      <c r="BO158" s="4"/>
    </row>
    <row r="159" spans="1:68" x14ac:dyDescent="0.25">
      <c r="A159" s="1" t="s">
        <v>768</v>
      </c>
      <c r="B159" s="8">
        <v>16.466497079439254</v>
      </c>
      <c r="C159" s="8">
        <v>16.184233275515162</v>
      </c>
      <c r="D159" s="8">
        <v>21.535469162132753</v>
      </c>
      <c r="E159" s="8">
        <v>21.331779281436923</v>
      </c>
      <c r="F159" s="8">
        <v>15.892189142366151</v>
      </c>
      <c r="G159" s="8">
        <v>15.972981786950326</v>
      </c>
      <c r="H159" s="8">
        <v>24.823212610749223</v>
      </c>
      <c r="I159" s="8">
        <v>21.177613630389207</v>
      </c>
      <c r="J159" s="8"/>
      <c r="K159" s="8">
        <v>17.157513123776909</v>
      </c>
      <c r="L159" s="8">
        <v>5.7269269340382474</v>
      </c>
      <c r="M159" s="8">
        <v>3.3767123750614041</v>
      </c>
      <c r="N159" s="8">
        <v>42.908969115700494</v>
      </c>
      <c r="O159" s="8">
        <v>50.906546654263096</v>
      </c>
      <c r="P159" s="8">
        <v>27.924609166203126</v>
      </c>
      <c r="Q159" s="8">
        <v>9.084714252493244</v>
      </c>
      <c r="R159" s="8">
        <v>16.501442624831594</v>
      </c>
      <c r="S159" s="8">
        <v>4.904575154948243</v>
      </c>
      <c r="T159" s="8">
        <v>18.89673429078092</v>
      </c>
      <c r="U159" s="8"/>
      <c r="V159" s="8"/>
      <c r="W159" s="8"/>
      <c r="X159" s="8">
        <v>5.3857184653568453</v>
      </c>
      <c r="Y159" s="8">
        <v>7.1151773288144762</v>
      </c>
      <c r="Z159" s="8">
        <v>39.077346414557063</v>
      </c>
      <c r="AA159" s="8">
        <v>9.149029132399578</v>
      </c>
      <c r="AB159" s="8">
        <v>29.388454991044711</v>
      </c>
      <c r="AC159" s="8">
        <v>17.825622031176319</v>
      </c>
      <c r="AD159" s="8">
        <v>7.6827846679736593</v>
      </c>
      <c r="AE159" s="8">
        <v>6.7937957012892136</v>
      </c>
      <c r="AF159" s="8">
        <v>9.4101103624286218</v>
      </c>
      <c r="AG159" s="8">
        <v>16.689902348897924</v>
      </c>
      <c r="AH159" s="8">
        <v>14.478788580289239</v>
      </c>
      <c r="AI159" s="8">
        <v>7.4307080194930464</v>
      </c>
      <c r="AJ159" s="8">
        <v>9.6295349695515782</v>
      </c>
      <c r="AK159" s="8">
        <v>21.738156126782531</v>
      </c>
      <c r="AL159" s="8">
        <v>26.034405303030304</v>
      </c>
      <c r="AM159" s="8">
        <v>21.90522522565777</v>
      </c>
      <c r="AN159" s="8">
        <v>12.351878773014043</v>
      </c>
      <c r="AO159" s="8">
        <v>4.5279325387773719</v>
      </c>
      <c r="AP159" s="8">
        <v>10.974600612286377</v>
      </c>
      <c r="AQ159" s="8">
        <v>4.8624512108406126</v>
      </c>
      <c r="AR159" s="8">
        <v>28.424449534990291</v>
      </c>
      <c r="AS159" s="8">
        <v>13.038807913486925</v>
      </c>
      <c r="AT159" s="8">
        <v>13.403201114655104</v>
      </c>
      <c r="AU159" s="8">
        <v>5.834574617397065</v>
      </c>
      <c r="AV159" s="8">
        <v>15.210263000973551</v>
      </c>
      <c r="AW159" s="8">
        <v>5.5398078864925049</v>
      </c>
      <c r="AX159" s="8">
        <v>50.142945412163243</v>
      </c>
      <c r="AY159" s="8">
        <v>10.294305125456699</v>
      </c>
      <c r="AZ159" s="8">
        <v>35.272511724841607</v>
      </c>
      <c r="BA159" s="8">
        <v>16.347966497367572</v>
      </c>
      <c r="BB159" s="8">
        <v>43.447436224128658</v>
      </c>
      <c r="BC159" s="8">
        <v>12.686847666132046</v>
      </c>
      <c r="BD159" s="8">
        <v>19.202521497712564</v>
      </c>
      <c r="BE159" s="8">
        <v>25.448347687577968</v>
      </c>
      <c r="BF159" s="8">
        <v>30.634938501539768</v>
      </c>
      <c r="BG159" s="8">
        <v>12.308576343745045</v>
      </c>
      <c r="BH159" s="8">
        <v>34.100490751226879</v>
      </c>
      <c r="BI159" s="8">
        <v>28.023632609064673</v>
      </c>
      <c r="BJ159" s="8">
        <v>123.34103580915151</v>
      </c>
      <c r="BK159" s="8">
        <v>36.414187688371136</v>
      </c>
      <c r="BL159" s="8">
        <v>17.285529734132798</v>
      </c>
      <c r="BM159" s="8">
        <v>51.392740947803567</v>
      </c>
      <c r="BN159" s="8">
        <v>13.795961898451701</v>
      </c>
      <c r="BO159" s="8">
        <v>24.419185383244209</v>
      </c>
      <c r="BP159" s="8">
        <v>81.426747943880002</v>
      </c>
    </row>
    <row r="161" spans="2:36" x14ac:dyDescent="0.25">
      <c r="AJ161" s="9"/>
    </row>
    <row r="164" spans="2:36" x14ac:dyDescent="0.25">
      <c r="B164" s="10"/>
      <c r="C164" s="10"/>
      <c r="D164" s="10"/>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CY159"/>
  <sheetViews>
    <sheetView zoomScale="80" zoomScaleNormal="80" workbookViewId="0">
      <pane xSplit="1" ySplit="2" topLeftCell="B132" activePane="bottomRight" state="frozen"/>
      <selection pane="topRight" activeCell="B1" sqref="B1"/>
      <selection pane="bottomLeft" activeCell="A4" sqref="A4"/>
      <selection pane="bottomRight" activeCell="B159" sqref="B159"/>
    </sheetView>
  </sheetViews>
  <sheetFormatPr defaultColWidth="8.5703125" defaultRowHeight="15" x14ac:dyDescent="0.25"/>
  <cols>
    <col min="1" max="1" width="11.42578125" style="1" bestFit="1" customWidth="1"/>
    <col min="2" max="2" width="29.140625" style="1" bestFit="1" customWidth="1"/>
    <col min="3" max="4" width="18.140625" style="1" bestFit="1" customWidth="1"/>
    <col min="5" max="5" width="18.85546875" style="1" bestFit="1" customWidth="1"/>
    <col min="6" max="6" width="18.140625" style="1" bestFit="1" customWidth="1"/>
    <col min="7" max="7" width="19.42578125" style="1" bestFit="1" customWidth="1"/>
    <col min="8" max="9" width="18.140625" style="1" bestFit="1" customWidth="1"/>
    <col min="10" max="10" width="18.5703125" style="1" bestFit="1" customWidth="1"/>
    <col min="11" max="11" width="25.42578125" style="1" bestFit="1" customWidth="1"/>
    <col min="12" max="12" width="18.140625" style="1" bestFit="1" customWidth="1"/>
    <col min="13" max="14" width="29.42578125" style="1" bestFit="1" customWidth="1"/>
    <col min="15" max="15" width="24.42578125" style="1" bestFit="1" customWidth="1"/>
    <col min="16" max="16" width="18.42578125" style="1" bestFit="1" customWidth="1"/>
    <col min="17" max="17" width="16.42578125" style="1" bestFit="1" customWidth="1"/>
    <col min="18" max="20" width="18.140625" style="1" bestFit="1" customWidth="1"/>
    <col min="21" max="21" width="17.5703125" style="1" bestFit="1" customWidth="1"/>
    <col min="22" max="22" width="18.140625" style="1" bestFit="1" customWidth="1"/>
    <col min="23" max="23" width="24.42578125" style="1" bestFit="1" customWidth="1"/>
    <col min="24" max="25" width="18.140625" style="1" bestFit="1" customWidth="1"/>
    <col min="26" max="26" width="18.85546875" style="1" bestFit="1" customWidth="1"/>
    <col min="27" max="27" width="22.42578125" style="1" bestFit="1" customWidth="1"/>
    <col min="28" max="28" width="22.85546875" style="1" bestFit="1" customWidth="1"/>
    <col min="29" max="29" width="18.140625" style="1" bestFit="1" customWidth="1"/>
    <col min="30" max="30" width="18.85546875" style="1" bestFit="1" customWidth="1"/>
    <col min="31" max="31" width="18.140625" style="1" bestFit="1" customWidth="1"/>
    <col min="32" max="32" width="18.85546875" style="1" bestFit="1" customWidth="1"/>
    <col min="33" max="35" width="18.140625" style="1" bestFit="1" customWidth="1"/>
    <col min="36" max="36" width="20.140625" style="1" bestFit="1" customWidth="1"/>
    <col min="37" max="37" width="19.42578125" style="1" bestFit="1" customWidth="1"/>
    <col min="38" max="38" width="23.42578125" style="1" bestFit="1" customWidth="1"/>
    <col min="39" max="39" width="18.140625" style="1" bestFit="1" customWidth="1"/>
    <col min="40" max="40" width="18.85546875" style="1" bestFit="1" customWidth="1"/>
    <col min="41" max="41" width="17.5703125" style="1" bestFit="1" customWidth="1"/>
    <col min="42" max="42" width="21.42578125" style="1" bestFit="1" customWidth="1"/>
    <col min="43" max="43" width="20.42578125" style="1" bestFit="1" customWidth="1"/>
    <col min="44" max="44" width="20" style="1" bestFit="1" customWidth="1"/>
    <col min="45" max="45" width="19.42578125" style="1" bestFit="1" customWidth="1"/>
    <col min="46" max="49" width="18.140625" style="1" bestFit="1" customWidth="1"/>
    <col min="50" max="50" width="17.28515625" style="1" bestFit="1" customWidth="1"/>
    <col min="51" max="51" width="16" style="1" customWidth="1"/>
    <col min="52" max="57" width="19.7109375" style="1" customWidth="1"/>
    <col min="58" max="60" width="18.140625" style="1" customWidth="1"/>
    <col min="61" max="61" width="23.5703125" style="1" customWidth="1"/>
    <col min="62" max="62" width="23.140625" style="1" bestFit="1" customWidth="1"/>
    <col min="63" max="63" width="16.7109375" style="1" bestFit="1" customWidth="1"/>
    <col min="64" max="64" width="23.5703125" style="1" bestFit="1" customWidth="1"/>
    <col min="65" max="65" width="22.42578125" style="1" bestFit="1" customWidth="1"/>
    <col min="66" max="66" width="26.28515625" style="1" bestFit="1" customWidth="1"/>
    <col min="67" max="67" width="17.85546875" style="1" bestFit="1" customWidth="1"/>
    <col min="68" max="68" width="17.28515625" style="1" bestFit="1" customWidth="1"/>
    <col min="69" max="16384" width="8.5703125" style="1"/>
  </cols>
  <sheetData>
    <row r="1" spans="1:68" x14ac:dyDescent="0.25">
      <c r="B1" s="1" t="s">
        <v>2</v>
      </c>
      <c r="C1" s="1" t="s">
        <v>738</v>
      </c>
      <c r="D1" s="1" t="s">
        <v>4</v>
      </c>
      <c r="E1" s="1" t="s">
        <v>739</v>
      </c>
      <c r="F1" s="1" t="s">
        <v>6</v>
      </c>
      <c r="G1" s="1" t="s">
        <v>740</v>
      </c>
      <c r="H1" s="1" t="s">
        <v>8</v>
      </c>
      <c r="I1" s="1" t="s">
        <v>10</v>
      </c>
      <c r="J1" s="1" t="s">
        <v>12</v>
      </c>
      <c r="K1" s="1" t="s">
        <v>741</v>
      </c>
      <c r="L1" s="1" t="s">
        <v>742</v>
      </c>
      <c r="M1" s="1" t="s">
        <v>743</v>
      </c>
      <c r="N1" s="1" t="s">
        <v>14</v>
      </c>
      <c r="O1" s="1" t="s">
        <v>744</v>
      </c>
      <c r="P1" s="1" t="s">
        <v>16</v>
      </c>
      <c r="Q1" s="1" t="s">
        <v>18</v>
      </c>
      <c r="R1" s="1" t="s">
        <v>20</v>
      </c>
      <c r="S1" s="1" t="s">
        <v>745</v>
      </c>
      <c r="T1" s="1" t="s">
        <v>22</v>
      </c>
      <c r="U1" s="1" t="s">
        <v>24</v>
      </c>
      <c r="V1" s="1" t="s">
        <v>26</v>
      </c>
      <c r="W1" s="1" t="s">
        <v>28</v>
      </c>
      <c r="X1" s="1" t="s">
        <v>30</v>
      </c>
      <c r="Y1" s="1" t="s">
        <v>32</v>
      </c>
      <c r="Z1" s="1" t="s">
        <v>34</v>
      </c>
      <c r="AA1" s="1" t="s">
        <v>746</v>
      </c>
      <c r="AB1" s="1" t="s">
        <v>36</v>
      </c>
      <c r="AC1" s="1" t="s">
        <v>38</v>
      </c>
      <c r="AD1" s="1" t="s">
        <v>40</v>
      </c>
      <c r="AE1" s="1" t="s">
        <v>42</v>
      </c>
      <c r="AF1" s="1" t="s">
        <v>747</v>
      </c>
      <c r="AG1" s="1" t="s">
        <v>44</v>
      </c>
      <c r="AH1" s="1" t="s">
        <v>46</v>
      </c>
      <c r="AI1" s="1" t="s">
        <v>48</v>
      </c>
      <c r="AJ1" s="1" t="s">
        <v>50</v>
      </c>
      <c r="AK1" s="1" t="s">
        <v>52</v>
      </c>
      <c r="AL1" s="1" t="s">
        <v>748</v>
      </c>
      <c r="AM1" s="1" t="s">
        <v>54</v>
      </c>
      <c r="AN1" s="1" t="s">
        <v>749</v>
      </c>
      <c r="AO1" s="1" t="s">
        <v>750</v>
      </c>
      <c r="AP1" s="1" t="s">
        <v>56</v>
      </c>
      <c r="AQ1" s="1" t="s">
        <v>751</v>
      </c>
      <c r="AR1" s="1" t="s">
        <v>58</v>
      </c>
      <c r="AS1" s="1" t="s">
        <v>60</v>
      </c>
      <c r="AT1" s="1" t="s">
        <v>62</v>
      </c>
      <c r="AU1" s="1" t="s">
        <v>64</v>
      </c>
      <c r="AV1" s="1" t="s">
        <v>66</v>
      </c>
      <c r="AW1" s="1" t="s">
        <v>68</v>
      </c>
      <c r="AX1" s="1" t="s">
        <v>772</v>
      </c>
      <c r="AY1" s="1" t="s">
        <v>769</v>
      </c>
      <c r="AZ1" s="1" t="s">
        <v>778</v>
      </c>
      <c r="BA1" s="1" t="s">
        <v>779</v>
      </c>
      <c r="BB1" s="1" t="s">
        <v>780</v>
      </c>
      <c r="BC1" s="1" t="s">
        <v>782</v>
      </c>
      <c r="BD1" s="1" t="s">
        <v>783</v>
      </c>
      <c r="BE1" s="1" t="s">
        <v>784</v>
      </c>
      <c r="BF1" s="1" t="s">
        <v>869</v>
      </c>
      <c r="BG1" s="1" t="s">
        <v>870</v>
      </c>
      <c r="BH1" s="1" t="s">
        <v>871</v>
      </c>
      <c r="BI1" s="1" t="s">
        <v>872</v>
      </c>
      <c r="BJ1" s="1" t="s">
        <v>874</v>
      </c>
      <c r="BK1" s="1" t="s">
        <v>875</v>
      </c>
      <c r="BL1" s="1" t="s">
        <v>876</v>
      </c>
      <c r="BM1" s="1" t="s">
        <v>877</v>
      </c>
      <c r="BN1" s="1" t="s">
        <v>878</v>
      </c>
      <c r="BO1" s="1" t="s">
        <v>894</v>
      </c>
      <c r="BP1" s="1" t="s">
        <v>896</v>
      </c>
    </row>
    <row r="2" spans="1:68" x14ac:dyDescent="0.25">
      <c r="B2" s="1" t="s">
        <v>3</v>
      </c>
      <c r="C2" s="1" t="s">
        <v>752</v>
      </c>
      <c r="D2" s="1" t="s">
        <v>5</v>
      </c>
      <c r="E2" s="1" t="s">
        <v>753</v>
      </c>
      <c r="F2" s="1" t="s">
        <v>7</v>
      </c>
      <c r="G2" s="1" t="s">
        <v>754</v>
      </c>
      <c r="H2" s="1" t="s">
        <v>9</v>
      </c>
      <c r="I2" s="1" t="s">
        <v>11</v>
      </c>
      <c r="J2" s="1" t="s">
        <v>13</v>
      </c>
      <c r="K2" s="1" t="s">
        <v>755</v>
      </c>
      <c r="L2" s="1" t="s">
        <v>756</v>
      </c>
      <c r="M2" s="1" t="s">
        <v>757</v>
      </c>
      <c r="N2" s="1" t="s">
        <v>15</v>
      </c>
      <c r="O2" s="1" t="s">
        <v>758</v>
      </c>
      <c r="P2" s="1" t="s">
        <v>17</v>
      </c>
      <c r="Q2" s="1" t="s">
        <v>19</v>
      </c>
      <c r="R2" s="1" t="s">
        <v>21</v>
      </c>
      <c r="S2" s="1" t="s">
        <v>759</v>
      </c>
      <c r="T2" s="1" t="s">
        <v>23</v>
      </c>
      <c r="U2" s="1" t="s">
        <v>25</v>
      </c>
      <c r="V2" s="1" t="s">
        <v>27</v>
      </c>
      <c r="W2" s="1" t="s">
        <v>29</v>
      </c>
      <c r="X2" s="1" t="s">
        <v>31</v>
      </c>
      <c r="Y2" s="1" t="s">
        <v>33</v>
      </c>
      <c r="Z2" s="1" t="s">
        <v>35</v>
      </c>
      <c r="AA2" s="1" t="s">
        <v>760</v>
      </c>
      <c r="AB2" s="1" t="s">
        <v>37</v>
      </c>
      <c r="AC2" s="1" t="s">
        <v>39</v>
      </c>
      <c r="AD2" s="1" t="s">
        <v>41</v>
      </c>
      <c r="AE2" s="1" t="s">
        <v>43</v>
      </c>
      <c r="AF2" s="1" t="s">
        <v>761</v>
      </c>
      <c r="AG2" s="1" t="s">
        <v>45</v>
      </c>
      <c r="AH2" s="1" t="s">
        <v>47</v>
      </c>
      <c r="AI2" s="1" t="s">
        <v>49</v>
      </c>
      <c r="AJ2" s="1" t="s">
        <v>51</v>
      </c>
      <c r="AK2" s="1" t="s">
        <v>53</v>
      </c>
      <c r="AL2" s="1" t="s">
        <v>762</v>
      </c>
      <c r="AM2" s="1" t="s">
        <v>55</v>
      </c>
      <c r="AN2" s="1" t="s">
        <v>763</v>
      </c>
      <c r="AO2" s="1" t="s">
        <v>764</v>
      </c>
      <c r="AP2" s="1" t="s">
        <v>57</v>
      </c>
      <c r="AQ2" s="1" t="s">
        <v>765</v>
      </c>
      <c r="AR2" s="1" t="s">
        <v>59</v>
      </c>
      <c r="AS2" s="1" t="s">
        <v>61</v>
      </c>
      <c r="AT2" s="1" t="s">
        <v>63</v>
      </c>
      <c r="AU2" s="1" t="s">
        <v>65</v>
      </c>
      <c r="AV2" s="1" t="s">
        <v>67</v>
      </c>
      <c r="AW2" s="1" t="s">
        <v>69</v>
      </c>
      <c r="AX2" s="1" t="s">
        <v>770</v>
      </c>
      <c r="AY2" s="1" t="s">
        <v>771</v>
      </c>
      <c r="AZ2" s="1" t="s">
        <v>777</v>
      </c>
      <c r="BA2" s="1" t="s">
        <v>773</v>
      </c>
      <c r="BB2" s="1" t="s">
        <v>781</v>
      </c>
      <c r="BC2" s="1" t="s">
        <v>774</v>
      </c>
      <c r="BD2" s="1" t="s">
        <v>775</v>
      </c>
      <c r="BE2" s="1" t="s">
        <v>776</v>
      </c>
      <c r="BF2" s="1" t="s">
        <v>852</v>
      </c>
      <c r="BG2" s="1" t="s">
        <v>860</v>
      </c>
      <c r="BH2" s="1" t="s">
        <v>862</v>
      </c>
      <c r="BI2" s="1" t="s">
        <v>864</v>
      </c>
      <c r="BJ2" s="1" t="s">
        <v>879</v>
      </c>
      <c r="BK2" s="1" t="s">
        <v>880</v>
      </c>
      <c r="BL2" s="1" t="s">
        <v>881</v>
      </c>
      <c r="BM2" s="1" t="s">
        <v>882</v>
      </c>
      <c r="BN2" s="1" t="s">
        <v>883</v>
      </c>
      <c r="BO2" s="1" t="s">
        <v>895</v>
      </c>
      <c r="BP2" s="26" t="s">
        <v>897</v>
      </c>
    </row>
    <row r="3" spans="1:68" x14ac:dyDescent="0.25">
      <c r="A3" s="5">
        <v>39478</v>
      </c>
      <c r="B3" s="2"/>
      <c r="C3" s="2"/>
      <c r="D3" s="2"/>
      <c r="E3" s="2"/>
      <c r="F3" s="2"/>
      <c r="G3" s="2"/>
      <c r="H3" s="2"/>
      <c r="I3" s="2"/>
      <c r="J3" s="2" t="e">
        <v>#N/A</v>
      </c>
      <c r="K3" s="2"/>
      <c r="L3" s="2" t="e">
        <v>#N/A</v>
      </c>
      <c r="M3" s="2"/>
      <c r="N3" s="2"/>
      <c r="O3" s="2" t="e">
        <v>#N/A</v>
      </c>
      <c r="P3" s="2" t="e">
        <v>#N/A</v>
      </c>
      <c r="Q3" s="2"/>
      <c r="R3" s="2"/>
      <c r="S3" s="2" t="e">
        <v>#N/A</v>
      </c>
      <c r="T3" s="2"/>
      <c r="U3" s="2"/>
      <c r="V3" s="2"/>
      <c r="W3" s="2"/>
      <c r="X3" s="2"/>
      <c r="Y3" s="2"/>
      <c r="Z3" s="2"/>
      <c r="AA3" s="2"/>
      <c r="AB3" s="2"/>
      <c r="AC3" s="2" t="e">
        <v>#N/A</v>
      </c>
      <c r="AD3" s="2" t="e">
        <v>#N/A</v>
      </c>
      <c r="AE3" s="2"/>
      <c r="AF3" s="2" t="e">
        <v>#N/A</v>
      </c>
      <c r="AG3" s="2"/>
      <c r="AH3" s="2"/>
      <c r="AI3" s="2"/>
      <c r="AJ3" s="2"/>
      <c r="AK3" s="2"/>
      <c r="AL3" s="2" t="e">
        <v>#N/A</v>
      </c>
      <c r="AM3" s="2" t="e">
        <v>#N/A</v>
      </c>
      <c r="AN3" s="2" t="e">
        <v>#N/A</v>
      </c>
      <c r="AO3" s="2" t="e">
        <v>#N/A</v>
      </c>
      <c r="AP3" s="2"/>
      <c r="AQ3" s="2"/>
      <c r="AR3" s="2"/>
      <c r="AS3" s="2"/>
      <c r="AT3" s="2"/>
      <c r="AU3" s="2"/>
      <c r="AV3" s="2"/>
      <c r="AW3" s="2" t="e">
        <v>#N/A</v>
      </c>
    </row>
    <row r="4" spans="1:68" x14ac:dyDescent="0.25">
      <c r="A4" s="5">
        <v>39507</v>
      </c>
      <c r="B4" s="2"/>
      <c r="C4" s="2"/>
      <c r="D4" s="2"/>
      <c r="E4" s="2"/>
      <c r="F4" s="2"/>
      <c r="G4" s="2"/>
      <c r="H4" s="2"/>
      <c r="I4" s="2"/>
      <c r="J4" s="2" t="e">
        <v>#N/A</v>
      </c>
      <c r="K4" s="2"/>
      <c r="L4" s="2" t="e">
        <v>#N/A</v>
      </c>
      <c r="M4" s="2"/>
      <c r="N4" s="2"/>
      <c r="O4" s="2" t="e">
        <v>#N/A</v>
      </c>
      <c r="P4" s="2" t="e">
        <v>#N/A</v>
      </c>
      <c r="Q4" s="2"/>
      <c r="R4" s="2"/>
      <c r="S4" s="2" t="e">
        <v>#N/A</v>
      </c>
      <c r="T4" s="2"/>
      <c r="U4" s="2"/>
      <c r="V4" s="2"/>
      <c r="W4" s="2"/>
      <c r="X4" s="2"/>
      <c r="Y4" s="2"/>
      <c r="Z4" s="2"/>
      <c r="AA4" s="2"/>
      <c r="AB4" s="2"/>
      <c r="AC4" s="2" t="e">
        <v>#N/A</v>
      </c>
      <c r="AD4" s="2" t="e">
        <v>#N/A</v>
      </c>
      <c r="AE4" s="2"/>
      <c r="AF4" s="2" t="e">
        <v>#N/A</v>
      </c>
      <c r="AG4" s="2"/>
      <c r="AH4" s="2"/>
      <c r="AI4" s="2"/>
      <c r="AJ4" s="2"/>
      <c r="AK4" s="2"/>
      <c r="AL4" s="2" t="e">
        <v>#N/A</v>
      </c>
      <c r="AM4" s="2" t="e">
        <v>#N/A</v>
      </c>
      <c r="AN4" s="2" t="e">
        <v>#N/A</v>
      </c>
      <c r="AO4" s="2" t="e">
        <v>#N/A</v>
      </c>
      <c r="AP4" s="2"/>
      <c r="AQ4" s="2"/>
      <c r="AR4" s="2"/>
      <c r="AS4" s="2"/>
      <c r="AT4" s="2"/>
      <c r="AU4" s="2"/>
      <c r="AV4" s="2"/>
      <c r="AW4" s="2" t="e">
        <v>#N/A</v>
      </c>
    </row>
    <row r="5" spans="1:68" x14ac:dyDescent="0.25">
      <c r="A5" s="5">
        <v>39538</v>
      </c>
      <c r="B5" s="2"/>
      <c r="C5" s="2"/>
      <c r="D5" s="2"/>
      <c r="E5" s="2"/>
      <c r="F5" s="2"/>
      <c r="G5" s="2"/>
      <c r="H5" s="2"/>
      <c r="I5" s="2"/>
      <c r="J5" s="2" t="e">
        <v>#N/A</v>
      </c>
      <c r="K5" s="2"/>
      <c r="L5" s="2" t="e">
        <v>#N/A</v>
      </c>
      <c r="M5" s="2"/>
      <c r="N5" s="2"/>
      <c r="O5" s="2" t="e">
        <v>#N/A</v>
      </c>
      <c r="P5" s="2" t="e">
        <v>#N/A</v>
      </c>
      <c r="Q5" s="2"/>
      <c r="R5" s="2"/>
      <c r="S5" s="2" t="e">
        <v>#N/A</v>
      </c>
      <c r="T5" s="2"/>
      <c r="U5" s="2"/>
      <c r="V5" s="2"/>
      <c r="W5" s="2"/>
      <c r="X5" s="2"/>
      <c r="Y5" s="2"/>
      <c r="Z5" s="2"/>
      <c r="AA5" s="2"/>
      <c r="AB5" s="2"/>
      <c r="AC5" s="2" t="e">
        <v>#N/A</v>
      </c>
      <c r="AD5" s="2" t="e">
        <v>#N/A</v>
      </c>
      <c r="AE5" s="2"/>
      <c r="AF5" s="2" t="e">
        <v>#N/A</v>
      </c>
      <c r="AG5" s="2"/>
      <c r="AH5" s="2"/>
      <c r="AI5" s="2"/>
      <c r="AJ5" s="2"/>
      <c r="AK5" s="2"/>
      <c r="AL5" s="2" t="e">
        <v>#N/A</v>
      </c>
      <c r="AM5" s="2" t="e">
        <v>#N/A</v>
      </c>
      <c r="AN5" s="2" t="e">
        <v>#N/A</v>
      </c>
      <c r="AO5" s="2" t="e">
        <v>#N/A</v>
      </c>
      <c r="AP5" s="2"/>
      <c r="AQ5" s="2"/>
      <c r="AR5" s="2"/>
      <c r="AS5" s="2"/>
      <c r="AT5" s="2"/>
      <c r="AU5" s="2"/>
      <c r="AV5" s="2"/>
      <c r="AW5" s="2" t="e">
        <v>#N/A</v>
      </c>
    </row>
    <row r="6" spans="1:68" x14ac:dyDescent="0.25">
      <c r="A6" s="5">
        <v>39568</v>
      </c>
      <c r="B6" s="2"/>
      <c r="C6" s="2"/>
      <c r="D6" s="2"/>
      <c r="E6" s="2"/>
      <c r="F6" s="2"/>
      <c r="G6" s="2" t="e">
        <v>#N/A</v>
      </c>
      <c r="H6" s="2"/>
      <c r="I6" s="2"/>
      <c r="J6" s="2" t="e">
        <v>#N/A</v>
      </c>
      <c r="K6" s="2"/>
      <c r="L6" s="2" t="e">
        <v>#N/A</v>
      </c>
      <c r="M6" s="2"/>
      <c r="N6" s="2"/>
      <c r="O6" s="2" t="e">
        <v>#N/A</v>
      </c>
      <c r="P6" s="2" t="e">
        <v>#N/A</v>
      </c>
      <c r="Q6" s="2"/>
      <c r="R6" s="2"/>
      <c r="S6" s="2" t="e">
        <v>#N/A</v>
      </c>
      <c r="T6" s="2"/>
      <c r="U6" s="2"/>
      <c r="V6" s="2"/>
      <c r="W6" s="2"/>
      <c r="X6" s="2"/>
      <c r="Y6" s="2"/>
      <c r="Z6" s="2"/>
      <c r="AA6" s="2"/>
      <c r="AB6" s="2"/>
      <c r="AC6" s="2" t="e">
        <v>#N/A</v>
      </c>
      <c r="AD6" s="2" t="e">
        <v>#N/A</v>
      </c>
      <c r="AE6" s="2"/>
      <c r="AF6" s="2" t="e">
        <v>#N/A</v>
      </c>
      <c r="AG6" s="2"/>
      <c r="AH6" s="2"/>
      <c r="AI6" s="2"/>
      <c r="AJ6" s="2"/>
      <c r="AK6" s="2"/>
      <c r="AL6" s="2" t="e">
        <v>#N/A</v>
      </c>
      <c r="AM6" s="2" t="e">
        <v>#N/A</v>
      </c>
      <c r="AN6" s="2" t="e">
        <v>#N/A</v>
      </c>
      <c r="AO6" s="2" t="e">
        <v>#N/A</v>
      </c>
      <c r="AP6" s="2"/>
      <c r="AQ6" s="2"/>
      <c r="AR6" s="2"/>
      <c r="AS6" s="2"/>
      <c r="AT6" s="2"/>
      <c r="AU6" s="2"/>
      <c r="AV6" s="2"/>
      <c r="AW6" s="2" t="e">
        <v>#N/A</v>
      </c>
    </row>
    <row r="7" spans="1:68" x14ac:dyDescent="0.25">
      <c r="A7" s="5">
        <v>39599</v>
      </c>
      <c r="B7" s="2"/>
      <c r="C7" s="2"/>
      <c r="D7" s="2"/>
      <c r="E7" s="2"/>
      <c r="F7" s="2"/>
      <c r="G7" s="2">
        <v>9512076000</v>
      </c>
      <c r="H7" s="2"/>
      <c r="I7" s="2"/>
      <c r="J7" s="2" t="e">
        <v>#N/A</v>
      </c>
      <c r="K7" s="2"/>
      <c r="L7" s="2" t="e">
        <v>#N/A</v>
      </c>
      <c r="M7" s="2"/>
      <c r="N7" s="2"/>
      <c r="O7" s="2" t="e">
        <v>#N/A</v>
      </c>
      <c r="P7" s="2" t="e">
        <v>#N/A</v>
      </c>
      <c r="Q7" s="2"/>
      <c r="R7" s="2"/>
      <c r="S7" s="2" t="e">
        <v>#N/A</v>
      </c>
      <c r="T7" s="2"/>
      <c r="U7" s="2"/>
      <c r="V7" s="2"/>
      <c r="W7" s="2"/>
      <c r="X7" s="2"/>
      <c r="Y7" s="2"/>
      <c r="Z7" s="2"/>
      <c r="AA7" s="2"/>
      <c r="AB7" s="2"/>
      <c r="AC7" s="2" t="e">
        <v>#N/A</v>
      </c>
      <c r="AD7" s="2" t="e">
        <v>#N/A</v>
      </c>
      <c r="AE7" s="2"/>
      <c r="AF7" s="2" t="e">
        <v>#N/A</v>
      </c>
      <c r="AG7" s="2"/>
      <c r="AH7" s="2"/>
      <c r="AI7" s="2"/>
      <c r="AJ7" s="2"/>
      <c r="AK7" s="2"/>
      <c r="AL7" s="2" t="e">
        <v>#N/A</v>
      </c>
      <c r="AM7" s="2" t="e">
        <v>#N/A</v>
      </c>
      <c r="AN7" s="2" t="e">
        <v>#N/A</v>
      </c>
      <c r="AO7" s="2" t="e">
        <v>#N/A</v>
      </c>
      <c r="AP7" s="2"/>
      <c r="AQ7" s="2"/>
      <c r="AR7" s="2"/>
      <c r="AS7" s="2"/>
      <c r="AT7" s="2"/>
      <c r="AU7" s="2"/>
      <c r="AV7" s="2"/>
      <c r="AW7" s="2" t="e">
        <v>#N/A</v>
      </c>
    </row>
    <row r="8" spans="1:68" x14ac:dyDescent="0.25">
      <c r="A8" s="5">
        <v>39629</v>
      </c>
      <c r="B8" s="2"/>
      <c r="C8" s="2"/>
      <c r="D8" s="2"/>
      <c r="E8" s="2"/>
      <c r="F8" s="2"/>
      <c r="G8" s="2">
        <v>7813491231.1000004</v>
      </c>
      <c r="H8" s="2"/>
      <c r="I8" s="2"/>
      <c r="J8" s="2" t="e">
        <v>#N/A</v>
      </c>
      <c r="K8" s="2"/>
      <c r="L8" s="2" t="e">
        <v>#N/A</v>
      </c>
      <c r="M8" s="2"/>
      <c r="N8" s="2"/>
      <c r="O8" s="2" t="e">
        <v>#N/A</v>
      </c>
      <c r="P8" s="2" t="e">
        <v>#N/A</v>
      </c>
      <c r="Q8" s="2"/>
      <c r="R8" s="2"/>
      <c r="S8" s="2" t="e">
        <v>#N/A</v>
      </c>
      <c r="T8" s="2"/>
      <c r="U8" s="2"/>
      <c r="V8" s="2"/>
      <c r="W8" s="2"/>
      <c r="X8" s="2"/>
      <c r="Y8" s="2"/>
      <c r="Z8" s="2"/>
      <c r="AA8" s="2"/>
      <c r="AB8" s="2"/>
      <c r="AC8" s="2" t="e">
        <v>#N/A</v>
      </c>
      <c r="AD8" s="2" t="e">
        <v>#N/A</v>
      </c>
      <c r="AE8" s="2"/>
      <c r="AF8" s="2" t="e">
        <v>#N/A</v>
      </c>
      <c r="AG8" s="2"/>
      <c r="AH8" s="2"/>
      <c r="AI8" s="2"/>
      <c r="AJ8" s="2"/>
      <c r="AK8" s="2"/>
      <c r="AL8" s="2" t="e">
        <v>#N/A</v>
      </c>
      <c r="AM8" s="2" t="e">
        <v>#N/A</v>
      </c>
      <c r="AN8" s="2" t="e">
        <v>#N/A</v>
      </c>
      <c r="AO8" s="2" t="e">
        <v>#N/A</v>
      </c>
      <c r="AP8" s="2"/>
      <c r="AQ8" s="2"/>
      <c r="AR8" s="2"/>
      <c r="AS8" s="2"/>
      <c r="AT8" s="2"/>
      <c r="AU8" s="2"/>
      <c r="AV8" s="2"/>
      <c r="AW8" s="2" t="e">
        <v>#N/A</v>
      </c>
    </row>
    <row r="9" spans="1:68" x14ac:dyDescent="0.25">
      <c r="A9" s="5">
        <v>39660</v>
      </c>
      <c r="B9" s="2"/>
      <c r="C9" s="2"/>
      <c r="D9" s="2"/>
      <c r="E9" s="2"/>
      <c r="F9" s="2"/>
      <c r="G9" s="2">
        <v>7369778768.8999996</v>
      </c>
      <c r="H9" s="2"/>
      <c r="I9" s="2"/>
      <c r="J9" s="2" t="e">
        <v>#N/A</v>
      </c>
      <c r="K9" s="2"/>
      <c r="L9" s="2" t="e">
        <v>#N/A</v>
      </c>
      <c r="M9" s="2"/>
      <c r="N9" s="2"/>
      <c r="O9" s="2" t="e">
        <v>#N/A</v>
      </c>
      <c r="P9" s="2" t="e">
        <v>#N/A</v>
      </c>
      <c r="Q9" s="2"/>
      <c r="R9" s="2"/>
      <c r="S9" s="2" t="e">
        <v>#N/A</v>
      </c>
      <c r="T9" s="2"/>
      <c r="U9" s="2"/>
      <c r="V9" s="2"/>
      <c r="W9" s="2"/>
      <c r="X9" s="2"/>
      <c r="Y9" s="2"/>
      <c r="Z9" s="2"/>
      <c r="AA9" s="2"/>
      <c r="AB9" s="2"/>
      <c r="AC9" s="2" t="e">
        <v>#N/A</v>
      </c>
      <c r="AD9" s="2" t="e">
        <v>#N/A</v>
      </c>
      <c r="AE9" s="2"/>
      <c r="AF9" s="2" t="e">
        <v>#N/A</v>
      </c>
      <c r="AG9" s="2"/>
      <c r="AH9" s="2"/>
      <c r="AI9" s="2"/>
      <c r="AJ9" s="2"/>
      <c r="AK9" s="2"/>
      <c r="AL9" s="2" t="e">
        <v>#N/A</v>
      </c>
      <c r="AM9" s="2" t="e">
        <v>#N/A</v>
      </c>
      <c r="AN9" s="2" t="e">
        <v>#N/A</v>
      </c>
      <c r="AO9" s="2" t="e">
        <v>#N/A</v>
      </c>
      <c r="AP9" s="2"/>
      <c r="AQ9" s="2"/>
      <c r="AR9" s="2"/>
      <c r="AS9" s="2"/>
      <c r="AT9" s="2"/>
      <c r="AU9" s="2"/>
      <c r="AV9" s="2"/>
      <c r="AW9" s="2" t="e">
        <v>#N/A</v>
      </c>
    </row>
    <row r="10" spans="1:68" x14ac:dyDescent="0.25">
      <c r="A10" s="5">
        <v>39691</v>
      </c>
      <c r="B10" s="2">
        <v>23184351212.622002</v>
      </c>
      <c r="C10" s="2"/>
      <c r="D10" s="2"/>
      <c r="E10" s="2"/>
      <c r="F10" s="2"/>
      <c r="G10" s="2">
        <v>8186111769.5999994</v>
      </c>
      <c r="H10" s="2"/>
      <c r="I10" s="2"/>
      <c r="J10" s="2" t="e">
        <v>#N/A</v>
      </c>
      <c r="K10" s="2"/>
      <c r="L10" s="2" t="e">
        <v>#N/A</v>
      </c>
      <c r="M10" s="2"/>
      <c r="N10" s="2"/>
      <c r="O10" s="2" t="e">
        <v>#N/A</v>
      </c>
      <c r="P10" s="2" t="e">
        <v>#N/A</v>
      </c>
      <c r="Q10" s="2"/>
      <c r="R10" s="2"/>
      <c r="S10" s="2" t="e">
        <v>#N/A</v>
      </c>
      <c r="T10" s="2"/>
      <c r="U10" s="2"/>
      <c r="V10" s="2"/>
      <c r="W10" s="2"/>
      <c r="X10" s="2"/>
      <c r="Y10" s="2"/>
      <c r="Z10" s="2"/>
      <c r="AA10" s="2"/>
      <c r="AB10" s="2"/>
      <c r="AC10" s="2" t="e">
        <v>#N/A</v>
      </c>
      <c r="AD10" s="2" t="e">
        <v>#N/A</v>
      </c>
      <c r="AE10" s="2"/>
      <c r="AF10" s="2" t="e">
        <v>#N/A</v>
      </c>
      <c r="AG10" s="2"/>
      <c r="AH10" s="2"/>
      <c r="AI10" s="2"/>
      <c r="AJ10" s="2"/>
      <c r="AK10" s="2"/>
      <c r="AL10" s="2" t="e">
        <v>#N/A</v>
      </c>
      <c r="AM10" s="2" t="e">
        <v>#N/A</v>
      </c>
      <c r="AN10" s="2" t="e">
        <v>#N/A</v>
      </c>
      <c r="AO10" s="2" t="e">
        <v>#N/A</v>
      </c>
      <c r="AP10" s="2"/>
      <c r="AQ10" s="2"/>
      <c r="AR10" s="2"/>
      <c r="AS10" s="2"/>
      <c r="AT10" s="2"/>
      <c r="AU10" s="2"/>
      <c r="AV10" s="2"/>
      <c r="AW10" s="2" t="e">
        <v>#N/A</v>
      </c>
    </row>
    <row r="11" spans="1:68" x14ac:dyDescent="0.25">
      <c r="A11" s="5">
        <v>39721</v>
      </c>
      <c r="B11" s="2">
        <v>21099498169.570503</v>
      </c>
      <c r="C11" s="2"/>
      <c r="D11" s="2"/>
      <c r="E11" s="2"/>
      <c r="F11" s="2"/>
      <c r="G11" s="2">
        <v>7729919769.6000004</v>
      </c>
      <c r="H11" s="2"/>
      <c r="I11" s="2"/>
      <c r="J11" s="2" t="e">
        <v>#N/A</v>
      </c>
      <c r="K11" s="2"/>
      <c r="L11" s="2" t="e">
        <v>#N/A</v>
      </c>
      <c r="M11" s="2"/>
      <c r="N11" s="2"/>
      <c r="O11" s="2" t="e">
        <v>#N/A</v>
      </c>
      <c r="P11" s="2" t="e">
        <v>#N/A</v>
      </c>
      <c r="Q11" s="2"/>
      <c r="R11" s="2"/>
      <c r="S11" s="2" t="e">
        <v>#N/A</v>
      </c>
      <c r="T11" s="2"/>
      <c r="U11" s="2"/>
      <c r="V11" s="2"/>
      <c r="W11" s="2"/>
      <c r="X11" s="2"/>
      <c r="Y11" s="2"/>
      <c r="Z11" s="2"/>
      <c r="AA11" s="2"/>
      <c r="AB11" s="2"/>
      <c r="AC11" s="2" t="e">
        <v>#N/A</v>
      </c>
      <c r="AD11" s="2" t="e">
        <v>#N/A</v>
      </c>
      <c r="AE11" s="2"/>
      <c r="AF11" s="2" t="e">
        <v>#N/A</v>
      </c>
      <c r="AG11" s="2"/>
      <c r="AH11" s="2"/>
      <c r="AI11" s="2"/>
      <c r="AJ11" s="2"/>
      <c r="AK11" s="2"/>
      <c r="AL11" s="2" t="e">
        <v>#N/A</v>
      </c>
      <c r="AM11" s="2" t="e">
        <v>#N/A</v>
      </c>
      <c r="AN11" s="2" t="e">
        <v>#N/A</v>
      </c>
      <c r="AO11" s="2" t="e">
        <v>#N/A</v>
      </c>
      <c r="AP11" s="2"/>
      <c r="AQ11" s="2"/>
      <c r="AR11" s="2"/>
      <c r="AS11" s="2"/>
      <c r="AT11" s="2"/>
      <c r="AU11" s="2"/>
      <c r="AV11" s="2"/>
      <c r="AW11" s="2" t="e">
        <v>#N/A</v>
      </c>
    </row>
    <row r="12" spans="1:68" x14ac:dyDescent="0.25">
      <c r="A12" s="5">
        <v>39752</v>
      </c>
      <c r="B12" s="2">
        <v>14240957585.429501</v>
      </c>
      <c r="C12" s="2"/>
      <c r="D12" s="2"/>
      <c r="E12" s="2"/>
      <c r="F12" s="2"/>
      <c r="G12" s="2">
        <v>4909823769.6000004</v>
      </c>
      <c r="H12" s="2"/>
      <c r="I12" s="2"/>
      <c r="J12" s="2" t="e">
        <v>#N/A</v>
      </c>
      <c r="K12" s="2"/>
      <c r="L12" s="2" t="e">
        <v>#N/A</v>
      </c>
      <c r="M12" s="2"/>
      <c r="N12" s="2"/>
      <c r="O12" s="2" t="e">
        <v>#N/A</v>
      </c>
      <c r="P12" s="2" t="e">
        <v>#N/A</v>
      </c>
      <c r="Q12" s="2"/>
      <c r="R12" s="2"/>
      <c r="S12" s="2" t="e">
        <v>#N/A</v>
      </c>
      <c r="T12" s="2"/>
      <c r="U12" s="2"/>
      <c r="V12" s="2"/>
      <c r="W12" s="2"/>
      <c r="X12" s="2"/>
      <c r="Y12" s="2"/>
      <c r="Z12" s="2"/>
      <c r="AA12" s="2"/>
      <c r="AB12" s="2"/>
      <c r="AC12" s="2" t="e">
        <v>#N/A</v>
      </c>
      <c r="AD12" s="2" t="e">
        <v>#N/A</v>
      </c>
      <c r="AE12" s="2"/>
      <c r="AF12" s="2" t="e">
        <v>#N/A</v>
      </c>
      <c r="AG12" s="2"/>
      <c r="AH12" s="2"/>
      <c r="AI12" s="2"/>
      <c r="AJ12" s="2" t="e">
        <v>#N/A</v>
      </c>
      <c r="AK12" s="2"/>
      <c r="AL12" s="2" t="e">
        <v>#N/A</v>
      </c>
      <c r="AM12" s="2" t="e">
        <v>#N/A</v>
      </c>
      <c r="AN12" s="2" t="e">
        <v>#N/A</v>
      </c>
      <c r="AO12" s="2" t="e">
        <v>#N/A</v>
      </c>
      <c r="AP12" s="2"/>
      <c r="AQ12" s="2"/>
      <c r="AR12" s="2"/>
      <c r="AS12" s="2"/>
      <c r="AT12" s="2"/>
      <c r="AU12" s="2"/>
      <c r="AV12" s="2"/>
      <c r="AW12" s="2" t="e">
        <v>#N/A</v>
      </c>
    </row>
    <row r="13" spans="1:68" x14ac:dyDescent="0.25">
      <c r="A13" s="5">
        <v>39782</v>
      </c>
      <c r="B13" s="2">
        <v>12380652780</v>
      </c>
      <c r="C13" s="2"/>
      <c r="D13" s="2"/>
      <c r="E13" s="2"/>
      <c r="F13" s="2"/>
      <c r="G13" s="2">
        <v>3817359000</v>
      </c>
      <c r="H13" s="2"/>
      <c r="I13" s="2"/>
      <c r="J13" s="2" t="e">
        <v>#N/A</v>
      </c>
      <c r="K13" s="2"/>
      <c r="L13" s="2" t="e">
        <v>#N/A</v>
      </c>
      <c r="M13" s="2"/>
      <c r="N13" s="2"/>
      <c r="O13" s="2" t="e">
        <v>#N/A</v>
      </c>
      <c r="P13" s="2" t="e">
        <v>#N/A</v>
      </c>
      <c r="Q13" s="2"/>
      <c r="R13" s="2"/>
      <c r="S13" s="2" t="e">
        <v>#N/A</v>
      </c>
      <c r="T13" s="2"/>
      <c r="U13" s="2"/>
      <c r="V13" s="2"/>
      <c r="W13" s="2"/>
      <c r="X13" s="2"/>
      <c r="Y13" s="2"/>
      <c r="Z13" s="2"/>
      <c r="AA13" s="2"/>
      <c r="AB13" s="2"/>
      <c r="AC13" s="2" t="e">
        <v>#N/A</v>
      </c>
      <c r="AD13" s="2" t="e">
        <v>#N/A</v>
      </c>
      <c r="AE13" s="2"/>
      <c r="AF13" s="2" t="e">
        <v>#N/A</v>
      </c>
      <c r="AG13" s="2"/>
      <c r="AH13" s="2"/>
      <c r="AI13" s="2"/>
      <c r="AJ13" s="2">
        <v>896872095</v>
      </c>
      <c r="AK13" s="2"/>
      <c r="AL13" s="2" t="e">
        <v>#N/A</v>
      </c>
      <c r="AM13" s="2" t="e">
        <v>#N/A</v>
      </c>
      <c r="AN13" s="2" t="e">
        <v>#N/A</v>
      </c>
      <c r="AO13" s="2" t="e">
        <v>#N/A</v>
      </c>
      <c r="AP13" s="2"/>
      <c r="AQ13" s="2"/>
      <c r="AR13" s="2"/>
      <c r="AS13" s="2"/>
      <c r="AT13" s="2"/>
      <c r="AU13" s="2"/>
      <c r="AV13" s="2"/>
      <c r="AW13" s="2" t="e">
        <v>#N/A</v>
      </c>
    </row>
    <row r="14" spans="1:68" x14ac:dyDescent="0.25">
      <c r="A14" s="5">
        <v>39813</v>
      </c>
      <c r="B14" s="2">
        <v>11237501227.83</v>
      </c>
      <c r="C14" s="2"/>
      <c r="D14" s="2"/>
      <c r="E14" s="2"/>
      <c r="F14" s="2"/>
      <c r="G14" s="2">
        <v>4521465000</v>
      </c>
      <c r="H14" s="2"/>
      <c r="I14" s="2"/>
      <c r="J14" s="2" t="e">
        <v>#N/A</v>
      </c>
      <c r="K14" s="2"/>
      <c r="L14" s="2" t="e">
        <v>#N/A</v>
      </c>
      <c r="M14" s="2"/>
      <c r="N14" s="2"/>
      <c r="O14" s="2" t="e">
        <v>#N/A</v>
      </c>
      <c r="P14" s="2" t="e">
        <v>#N/A</v>
      </c>
      <c r="Q14" s="2"/>
      <c r="R14" s="2"/>
      <c r="S14" s="2" t="e">
        <v>#N/A</v>
      </c>
      <c r="T14" s="2"/>
      <c r="U14" s="2"/>
      <c r="V14" s="2"/>
      <c r="W14" s="2"/>
      <c r="X14" s="2"/>
      <c r="Y14" s="2"/>
      <c r="Z14" s="2"/>
      <c r="AA14" s="2"/>
      <c r="AB14" s="2"/>
      <c r="AC14" s="2" t="e">
        <v>#N/A</v>
      </c>
      <c r="AD14" s="2" t="e">
        <v>#N/A</v>
      </c>
      <c r="AE14" s="2"/>
      <c r="AF14" s="2" t="e">
        <v>#N/A</v>
      </c>
      <c r="AG14" s="2"/>
      <c r="AH14" s="2"/>
      <c r="AI14" s="2"/>
      <c r="AJ14" s="2">
        <v>1003105372.4999999</v>
      </c>
      <c r="AK14" s="2"/>
      <c r="AL14" s="2" t="e">
        <v>#N/A</v>
      </c>
      <c r="AM14" s="2" t="e">
        <v>#N/A</v>
      </c>
      <c r="AN14" s="2" t="e">
        <v>#N/A</v>
      </c>
      <c r="AO14" s="2" t="e">
        <v>#N/A</v>
      </c>
      <c r="AP14" s="2"/>
      <c r="AQ14" s="2"/>
      <c r="AR14" s="2"/>
      <c r="AS14" s="2"/>
      <c r="AT14" s="2"/>
      <c r="AU14" s="2"/>
      <c r="AV14" s="2"/>
      <c r="AW14" s="2" t="e">
        <v>#N/A</v>
      </c>
    </row>
    <row r="15" spans="1:68" x14ac:dyDescent="0.25">
      <c r="A15" s="5">
        <v>39844</v>
      </c>
      <c r="B15" s="2">
        <v>10192396772.17</v>
      </c>
      <c r="C15" s="2"/>
      <c r="D15" s="2"/>
      <c r="E15" s="2"/>
      <c r="F15" s="2"/>
      <c r="G15" s="2">
        <v>3810455769.9000001</v>
      </c>
      <c r="H15" s="2"/>
      <c r="I15" s="2"/>
      <c r="J15" s="2" t="e">
        <v>#N/A</v>
      </c>
      <c r="K15" s="2"/>
      <c r="L15" s="2" t="e">
        <v>#N/A</v>
      </c>
      <c r="M15" s="2"/>
      <c r="N15" s="2"/>
      <c r="O15" s="2" t="e">
        <v>#N/A</v>
      </c>
      <c r="P15" s="2" t="e">
        <v>#N/A</v>
      </c>
      <c r="Q15" s="2"/>
      <c r="R15" s="2"/>
      <c r="S15" s="2" t="e">
        <v>#N/A</v>
      </c>
      <c r="T15" s="2"/>
      <c r="U15" s="2"/>
      <c r="V15" s="2"/>
      <c r="W15" s="2"/>
      <c r="X15" s="2"/>
      <c r="Y15" s="2"/>
      <c r="Z15" s="2"/>
      <c r="AA15" s="2"/>
      <c r="AB15" s="2"/>
      <c r="AC15" s="2" t="e">
        <v>#N/A</v>
      </c>
      <c r="AD15" s="2" t="e">
        <v>#N/A</v>
      </c>
      <c r="AE15" s="2"/>
      <c r="AF15" s="2" t="e">
        <v>#N/A</v>
      </c>
      <c r="AG15" s="2"/>
      <c r="AH15" s="2"/>
      <c r="AI15" s="2"/>
      <c r="AJ15" s="2">
        <v>833884222.5</v>
      </c>
      <c r="AK15" s="2"/>
      <c r="AL15" s="2" t="e">
        <v>#N/A</v>
      </c>
      <c r="AM15" s="2" t="e">
        <v>#N/A</v>
      </c>
      <c r="AN15" s="2" t="e">
        <v>#N/A</v>
      </c>
      <c r="AO15" s="2" t="e">
        <v>#N/A</v>
      </c>
      <c r="AP15" s="2"/>
      <c r="AQ15" s="2"/>
      <c r="AR15" s="2"/>
      <c r="AS15" s="2"/>
      <c r="AT15" s="2"/>
      <c r="AU15" s="2"/>
      <c r="AV15" s="2"/>
      <c r="AW15" s="2" t="e">
        <v>#N/A</v>
      </c>
    </row>
    <row r="16" spans="1:68" x14ac:dyDescent="0.25">
      <c r="A16" s="5">
        <v>39872</v>
      </c>
      <c r="B16" s="2">
        <v>8814761527.8299999</v>
      </c>
      <c r="C16" s="2"/>
      <c r="D16" s="2"/>
      <c r="E16" s="2"/>
      <c r="F16" s="2"/>
      <c r="G16" s="2">
        <v>2881899000</v>
      </c>
      <c r="H16" s="2"/>
      <c r="I16" s="2"/>
      <c r="J16" s="2" t="e">
        <v>#N/A</v>
      </c>
      <c r="K16" s="2"/>
      <c r="L16" s="2" t="e">
        <v>#N/A</v>
      </c>
      <c r="M16" s="2"/>
      <c r="N16" s="2"/>
      <c r="O16" s="2" t="e">
        <v>#N/A</v>
      </c>
      <c r="P16" s="2" t="e">
        <v>#N/A</v>
      </c>
      <c r="Q16" s="2"/>
      <c r="R16" s="2"/>
      <c r="S16" s="2" t="e">
        <v>#N/A</v>
      </c>
      <c r="T16" s="2"/>
      <c r="U16" s="2"/>
      <c r="V16" s="2"/>
      <c r="W16" s="2"/>
      <c r="X16" s="2"/>
      <c r="Y16" s="2"/>
      <c r="Z16" s="2"/>
      <c r="AA16" s="2"/>
      <c r="AB16" s="2"/>
      <c r="AC16" s="2" t="e">
        <v>#N/A</v>
      </c>
      <c r="AD16" s="2" t="e">
        <v>#N/A</v>
      </c>
      <c r="AE16" s="2"/>
      <c r="AF16" s="2" t="e">
        <v>#N/A</v>
      </c>
      <c r="AG16" s="2"/>
      <c r="AH16" s="2"/>
      <c r="AI16" s="2"/>
      <c r="AJ16" s="2">
        <v>877443000</v>
      </c>
      <c r="AK16" s="2"/>
      <c r="AL16" s="2" t="e">
        <v>#N/A</v>
      </c>
      <c r="AM16" s="2" t="e">
        <v>#N/A</v>
      </c>
      <c r="AN16" s="2" t="e">
        <v>#N/A</v>
      </c>
      <c r="AO16" s="2" t="e">
        <v>#N/A</v>
      </c>
      <c r="AP16" s="2"/>
      <c r="AQ16" s="2"/>
      <c r="AR16" s="2"/>
      <c r="AS16" s="2"/>
      <c r="AT16" s="2"/>
      <c r="AU16" s="2"/>
      <c r="AV16" s="2"/>
      <c r="AW16" s="2" t="e">
        <v>#N/A</v>
      </c>
    </row>
    <row r="17" spans="1:49" x14ac:dyDescent="0.25">
      <c r="A17" s="5">
        <v>39903</v>
      </c>
      <c r="B17" s="2">
        <v>11294197541.987</v>
      </c>
      <c r="C17" s="2"/>
      <c r="D17" s="2"/>
      <c r="E17" s="2"/>
      <c r="F17" s="2"/>
      <c r="G17" s="2">
        <v>3817550772.9000001</v>
      </c>
      <c r="H17" s="2"/>
      <c r="I17" s="2"/>
      <c r="J17" s="2" t="e">
        <v>#N/A</v>
      </c>
      <c r="K17" s="2"/>
      <c r="L17" s="2" t="e">
        <v>#N/A</v>
      </c>
      <c r="M17" s="2"/>
      <c r="N17" s="2"/>
      <c r="O17" s="2" t="e">
        <v>#N/A</v>
      </c>
      <c r="P17" s="2" t="e">
        <v>#N/A</v>
      </c>
      <c r="Q17" s="2"/>
      <c r="R17" s="2"/>
      <c r="S17" s="2" t="e">
        <v>#N/A</v>
      </c>
      <c r="T17" s="2"/>
      <c r="U17" s="2"/>
      <c r="V17" s="2"/>
      <c r="W17" s="2"/>
      <c r="X17" s="2"/>
      <c r="Y17" s="2"/>
      <c r="Z17" s="2"/>
      <c r="AA17" s="2"/>
      <c r="AB17" s="2"/>
      <c r="AC17" s="2" t="e">
        <v>#N/A</v>
      </c>
      <c r="AD17" s="2" t="e">
        <v>#N/A</v>
      </c>
      <c r="AE17" s="2"/>
      <c r="AF17" s="2" t="e">
        <v>#N/A</v>
      </c>
      <c r="AG17" s="2"/>
      <c r="AH17" s="2"/>
      <c r="AI17" s="2"/>
      <c r="AJ17" s="2">
        <v>1025668192.4999999</v>
      </c>
      <c r="AK17" s="2"/>
      <c r="AL17" s="2" t="e">
        <v>#N/A</v>
      </c>
      <c r="AM17" s="2" t="e">
        <v>#N/A</v>
      </c>
      <c r="AN17" s="2" t="e">
        <v>#N/A</v>
      </c>
      <c r="AO17" s="2" t="e">
        <v>#N/A</v>
      </c>
      <c r="AP17" s="2"/>
      <c r="AQ17" s="2"/>
      <c r="AR17" s="2"/>
      <c r="AS17" s="2"/>
      <c r="AT17" s="2"/>
      <c r="AU17" s="2"/>
      <c r="AV17" s="2"/>
      <c r="AW17" s="2" t="e">
        <v>#N/A</v>
      </c>
    </row>
    <row r="18" spans="1:49" x14ac:dyDescent="0.25">
      <c r="A18" s="5">
        <v>39933</v>
      </c>
      <c r="B18" s="2">
        <v>14441155550</v>
      </c>
      <c r="C18" s="2"/>
      <c r="D18" s="2"/>
      <c r="E18" s="2"/>
      <c r="F18" s="2"/>
      <c r="G18" s="2">
        <v>4528374227.0999994</v>
      </c>
      <c r="H18" s="2"/>
      <c r="I18" s="2"/>
      <c r="J18" s="2" t="e">
        <v>#N/A</v>
      </c>
      <c r="K18" s="2"/>
      <c r="L18" s="2" t="e">
        <v>#N/A</v>
      </c>
      <c r="M18" s="2"/>
      <c r="N18" s="2"/>
      <c r="O18" s="2" t="e">
        <v>#N/A</v>
      </c>
      <c r="P18" s="2" t="e">
        <v>#N/A</v>
      </c>
      <c r="Q18" s="2"/>
      <c r="R18" s="2"/>
      <c r="S18" s="2" t="e">
        <v>#N/A</v>
      </c>
      <c r="T18" s="2"/>
      <c r="U18" s="2"/>
      <c r="V18" s="2"/>
      <c r="W18" s="2"/>
      <c r="X18" s="2"/>
      <c r="Y18" s="2"/>
      <c r="Z18" s="2"/>
      <c r="AA18" s="2"/>
      <c r="AB18" s="2"/>
      <c r="AC18" s="2" t="e">
        <v>#N/A</v>
      </c>
      <c r="AD18" s="2" t="e">
        <v>#N/A</v>
      </c>
      <c r="AE18" s="2"/>
      <c r="AF18" s="2">
        <v>1305375100</v>
      </c>
      <c r="AG18" s="2"/>
      <c r="AH18" s="2"/>
      <c r="AI18" s="2"/>
      <c r="AJ18" s="2">
        <v>1341547672.5</v>
      </c>
      <c r="AK18" s="2"/>
      <c r="AL18" s="2" t="e">
        <v>#N/A</v>
      </c>
      <c r="AM18" s="2" t="e">
        <v>#N/A</v>
      </c>
      <c r="AN18" s="2" t="e">
        <v>#N/A</v>
      </c>
      <c r="AO18" s="2" t="e">
        <v>#N/A</v>
      </c>
      <c r="AP18" s="2"/>
      <c r="AQ18" s="2"/>
      <c r="AR18" s="2"/>
      <c r="AS18" s="2"/>
      <c r="AT18" s="2"/>
      <c r="AU18" s="2"/>
      <c r="AV18" s="2"/>
      <c r="AW18" s="2" t="e">
        <v>#N/A</v>
      </c>
    </row>
    <row r="19" spans="1:49" x14ac:dyDescent="0.25">
      <c r="A19" s="5">
        <v>39964</v>
      </c>
      <c r="B19" s="2">
        <v>14879406340</v>
      </c>
      <c r="C19" s="2"/>
      <c r="D19" s="2"/>
      <c r="E19" s="2"/>
      <c r="F19" s="2"/>
      <c r="G19" s="2">
        <v>4985157767.6999998</v>
      </c>
      <c r="H19" s="2"/>
      <c r="I19" s="2"/>
      <c r="J19" s="2" t="e">
        <v>#N/A</v>
      </c>
      <c r="K19" s="2"/>
      <c r="L19" s="2" t="e">
        <v>#N/A</v>
      </c>
      <c r="M19" s="2"/>
      <c r="N19" s="2"/>
      <c r="O19" s="2" t="e">
        <v>#N/A</v>
      </c>
      <c r="P19" s="2" t="e">
        <v>#N/A</v>
      </c>
      <c r="Q19" s="2"/>
      <c r="R19" s="2"/>
      <c r="S19" s="2" t="e">
        <v>#N/A</v>
      </c>
      <c r="T19" s="2"/>
      <c r="U19" s="2"/>
      <c r="V19" s="2"/>
      <c r="W19" s="2"/>
      <c r="X19" s="2"/>
      <c r="Y19" s="2"/>
      <c r="Z19" s="2"/>
      <c r="AA19" s="2"/>
      <c r="AB19" s="2"/>
      <c r="AC19" s="2" t="e">
        <v>#N/A</v>
      </c>
      <c r="AD19" s="2" t="e">
        <v>#N/A</v>
      </c>
      <c r="AE19" s="2"/>
      <c r="AF19" s="2">
        <v>1355716920</v>
      </c>
      <c r="AG19" s="2"/>
      <c r="AH19" s="2"/>
      <c r="AI19" s="2"/>
      <c r="AJ19" s="2">
        <v>1200794925</v>
      </c>
      <c r="AK19" s="2"/>
      <c r="AL19" s="2" t="e">
        <v>#N/A</v>
      </c>
      <c r="AM19" s="2" t="e">
        <v>#N/A</v>
      </c>
      <c r="AN19" s="2" t="e">
        <v>#N/A</v>
      </c>
      <c r="AO19" s="2" t="e">
        <v>#N/A</v>
      </c>
      <c r="AP19" s="2"/>
      <c r="AQ19" s="2"/>
      <c r="AR19" s="2"/>
      <c r="AS19" s="2"/>
      <c r="AT19" s="2"/>
      <c r="AU19" s="2"/>
      <c r="AV19" s="2"/>
      <c r="AW19" s="2" t="e">
        <v>#N/A</v>
      </c>
    </row>
    <row r="20" spans="1:49" x14ac:dyDescent="0.25">
      <c r="A20" s="5">
        <v>39994</v>
      </c>
      <c r="B20" s="2">
        <v>15050194168.191</v>
      </c>
      <c r="C20" s="2"/>
      <c r="D20" s="2"/>
      <c r="E20" s="2" t="e">
        <v>#N/A</v>
      </c>
      <c r="F20" s="2"/>
      <c r="G20" s="2">
        <v>4409054000</v>
      </c>
      <c r="H20" s="2"/>
      <c r="I20" s="2"/>
      <c r="J20" s="2" t="e">
        <v>#N/A</v>
      </c>
      <c r="K20" s="2"/>
      <c r="L20" s="2" t="e">
        <v>#N/A</v>
      </c>
      <c r="M20" s="2"/>
      <c r="N20" s="2"/>
      <c r="O20" s="2" t="e">
        <v>#N/A</v>
      </c>
      <c r="P20" s="2" t="e">
        <v>#N/A</v>
      </c>
      <c r="Q20" s="2"/>
      <c r="R20" s="2"/>
      <c r="S20" s="2" t="e">
        <v>#N/A</v>
      </c>
      <c r="T20" s="2"/>
      <c r="U20" s="2"/>
      <c r="V20" s="2"/>
      <c r="W20" s="2"/>
      <c r="X20" s="2"/>
      <c r="Y20" s="2"/>
      <c r="Z20" s="2"/>
      <c r="AA20" s="2"/>
      <c r="AB20" s="2"/>
      <c r="AC20" s="2" t="e">
        <v>#N/A</v>
      </c>
      <c r="AD20" s="2" t="e">
        <v>#N/A</v>
      </c>
      <c r="AE20" s="2"/>
      <c r="AF20" s="2">
        <v>1368595060</v>
      </c>
      <c r="AG20" s="2"/>
      <c r="AH20" s="2"/>
      <c r="AI20" s="2"/>
      <c r="AJ20" s="2">
        <v>1207756055</v>
      </c>
      <c r="AK20" s="2"/>
      <c r="AL20" s="2" t="e">
        <v>#N/A</v>
      </c>
      <c r="AM20" s="2" t="e">
        <v>#N/A</v>
      </c>
      <c r="AN20" s="2" t="e">
        <v>#N/A</v>
      </c>
      <c r="AO20" s="2" t="e">
        <v>#N/A</v>
      </c>
      <c r="AP20" s="2"/>
      <c r="AQ20" s="2"/>
      <c r="AR20" s="2"/>
      <c r="AS20" s="2"/>
      <c r="AT20" s="2"/>
      <c r="AU20" s="2"/>
      <c r="AV20" s="2"/>
      <c r="AW20" s="2" t="e">
        <v>#N/A</v>
      </c>
    </row>
    <row r="21" spans="1:49" x14ac:dyDescent="0.25">
      <c r="A21" s="5">
        <v>40025</v>
      </c>
      <c r="B21" s="2">
        <v>17241246716.382</v>
      </c>
      <c r="C21" s="2"/>
      <c r="D21" s="2"/>
      <c r="E21" s="2">
        <v>2864666400</v>
      </c>
      <c r="F21" s="2"/>
      <c r="G21" s="2">
        <v>5066462767.7000008</v>
      </c>
      <c r="H21" s="2"/>
      <c r="I21" s="2"/>
      <c r="J21" s="2" t="e">
        <v>#N/A</v>
      </c>
      <c r="K21" s="2"/>
      <c r="L21" s="2" t="e">
        <v>#N/A</v>
      </c>
      <c r="M21" s="2"/>
      <c r="N21" s="2"/>
      <c r="O21" s="2" t="e">
        <v>#N/A</v>
      </c>
      <c r="P21" s="2" t="e">
        <v>#N/A</v>
      </c>
      <c r="Q21" s="2"/>
      <c r="R21" s="2"/>
      <c r="S21" s="2" t="e">
        <v>#N/A</v>
      </c>
      <c r="T21" s="2"/>
      <c r="U21" s="2"/>
      <c r="V21" s="2"/>
      <c r="W21" s="2"/>
      <c r="X21" s="2"/>
      <c r="Y21" s="2"/>
      <c r="Z21" s="2"/>
      <c r="AA21" s="2"/>
      <c r="AB21" s="2"/>
      <c r="AC21" s="2" t="e">
        <v>#N/A</v>
      </c>
      <c r="AD21" s="2" t="e">
        <v>#N/A</v>
      </c>
      <c r="AE21" s="2"/>
      <c r="AF21" s="2">
        <v>1537497085</v>
      </c>
      <c r="AG21" s="2"/>
      <c r="AH21" s="2"/>
      <c r="AI21" s="2"/>
      <c r="AJ21" s="2">
        <v>1371342610</v>
      </c>
      <c r="AK21" s="2"/>
      <c r="AL21" s="2" t="e">
        <v>#N/A</v>
      </c>
      <c r="AM21" s="2" t="e">
        <v>#N/A</v>
      </c>
      <c r="AN21" s="2" t="e">
        <v>#N/A</v>
      </c>
      <c r="AO21" s="2" t="e">
        <v>#N/A</v>
      </c>
      <c r="AP21" s="2"/>
      <c r="AQ21" s="2"/>
      <c r="AR21" s="2"/>
      <c r="AS21" s="2"/>
      <c r="AT21" s="2"/>
      <c r="AU21" s="2"/>
      <c r="AV21" s="2"/>
      <c r="AW21" s="2" t="e">
        <v>#N/A</v>
      </c>
    </row>
    <row r="22" spans="1:49" x14ac:dyDescent="0.25">
      <c r="A22" s="5">
        <v>40056</v>
      </c>
      <c r="B22" s="2">
        <v>16709438780</v>
      </c>
      <c r="C22" s="2"/>
      <c r="D22" s="2"/>
      <c r="E22" s="2">
        <v>3220229508.3600001</v>
      </c>
      <c r="F22" s="2"/>
      <c r="G22" s="2">
        <v>5456847000</v>
      </c>
      <c r="H22" s="2"/>
      <c r="I22" s="2"/>
      <c r="J22" s="2" t="e">
        <v>#N/A</v>
      </c>
      <c r="K22" s="2"/>
      <c r="L22" s="2" t="e">
        <v>#N/A</v>
      </c>
      <c r="M22" s="2"/>
      <c r="N22" s="2"/>
      <c r="O22" s="2" t="e">
        <v>#N/A</v>
      </c>
      <c r="P22" s="2" t="e">
        <v>#N/A</v>
      </c>
      <c r="Q22" s="2"/>
      <c r="R22" s="2"/>
      <c r="S22" s="2" t="e">
        <v>#N/A</v>
      </c>
      <c r="T22" s="2"/>
      <c r="U22" s="2"/>
      <c r="V22" s="2"/>
      <c r="W22" s="2"/>
      <c r="X22" s="2"/>
      <c r="Y22" s="2"/>
      <c r="Z22" s="2"/>
      <c r="AA22" s="2"/>
      <c r="AB22" s="2"/>
      <c r="AC22" s="2" t="e">
        <v>#N/A</v>
      </c>
      <c r="AD22" s="2" t="e">
        <v>#N/A</v>
      </c>
      <c r="AE22" s="2"/>
      <c r="AF22" s="2">
        <v>1583943550</v>
      </c>
      <c r="AG22" s="2"/>
      <c r="AH22" s="2"/>
      <c r="AI22" s="2"/>
      <c r="AJ22" s="2">
        <v>1667568630</v>
      </c>
      <c r="AK22" s="2"/>
      <c r="AL22" s="2" t="e">
        <v>#N/A</v>
      </c>
      <c r="AM22" s="2" t="e">
        <v>#N/A</v>
      </c>
      <c r="AN22" s="2" t="e">
        <v>#N/A</v>
      </c>
      <c r="AO22" s="2" t="e">
        <v>#N/A</v>
      </c>
      <c r="AP22" s="2"/>
      <c r="AQ22" s="2"/>
      <c r="AR22" s="2"/>
      <c r="AS22" s="2"/>
      <c r="AT22" s="2"/>
      <c r="AU22" s="2"/>
      <c r="AV22" s="2"/>
      <c r="AW22" s="2" t="e">
        <v>#N/A</v>
      </c>
    </row>
    <row r="23" spans="1:49" x14ac:dyDescent="0.25">
      <c r="A23" s="5">
        <v>40086</v>
      </c>
      <c r="B23" s="2">
        <v>17531354930.609997</v>
      </c>
      <c r="C23" s="2"/>
      <c r="D23" s="2"/>
      <c r="E23" s="2">
        <v>3429168616.7199998</v>
      </c>
      <c r="F23" s="2"/>
      <c r="G23" s="2">
        <v>5543019767.1000004</v>
      </c>
      <c r="H23" s="2"/>
      <c r="I23" s="2"/>
      <c r="J23" s="2" t="e">
        <v>#N/A</v>
      </c>
      <c r="K23" s="2"/>
      <c r="L23" s="2" t="e">
        <v>#N/A</v>
      </c>
      <c r="M23" s="2"/>
      <c r="N23" s="2"/>
      <c r="O23" s="2" t="e">
        <v>#N/A</v>
      </c>
      <c r="P23" s="2" t="e">
        <v>#N/A</v>
      </c>
      <c r="Q23" s="2"/>
      <c r="R23" s="2"/>
      <c r="S23" s="2" t="e">
        <v>#N/A</v>
      </c>
      <c r="T23" s="2"/>
      <c r="U23" s="2"/>
      <c r="V23" s="2"/>
      <c r="W23" s="2"/>
      <c r="X23" s="2"/>
      <c r="Y23" s="2"/>
      <c r="Z23" s="2"/>
      <c r="AA23" s="2"/>
      <c r="AB23" s="2"/>
      <c r="AC23" s="2" t="e">
        <v>#N/A</v>
      </c>
      <c r="AD23" s="2" t="e">
        <v>#N/A</v>
      </c>
      <c r="AE23" s="2"/>
      <c r="AF23" s="2">
        <v>1645872170</v>
      </c>
      <c r="AG23" s="2"/>
      <c r="AH23" s="2"/>
      <c r="AI23" s="2"/>
      <c r="AJ23" s="2">
        <v>1830242570</v>
      </c>
      <c r="AK23" s="2"/>
      <c r="AL23" s="2" t="e">
        <v>#N/A</v>
      </c>
      <c r="AM23" s="2" t="e">
        <v>#N/A</v>
      </c>
      <c r="AN23" s="2" t="e">
        <v>#N/A</v>
      </c>
      <c r="AO23" s="2" t="e">
        <v>#N/A</v>
      </c>
      <c r="AP23" s="2"/>
      <c r="AQ23" s="2"/>
      <c r="AR23" s="2"/>
      <c r="AS23" s="2"/>
      <c r="AT23" s="2"/>
      <c r="AU23" s="2"/>
      <c r="AV23" s="2"/>
      <c r="AW23" s="2" t="e">
        <v>#N/A</v>
      </c>
    </row>
    <row r="24" spans="1:49" x14ac:dyDescent="0.25">
      <c r="A24" s="5">
        <v>40117</v>
      </c>
      <c r="B24" s="2">
        <v>17478292869.389999</v>
      </c>
      <c r="C24" s="2"/>
      <c r="D24" s="2"/>
      <c r="E24" s="2">
        <v>3741760244.414</v>
      </c>
      <c r="F24" s="2"/>
      <c r="G24" s="2">
        <v>5806197000</v>
      </c>
      <c r="H24" s="2"/>
      <c r="I24" s="2"/>
      <c r="J24" s="2" t="e">
        <v>#N/A</v>
      </c>
      <c r="K24" s="2"/>
      <c r="L24" s="2" t="e">
        <v>#N/A</v>
      </c>
      <c r="M24" s="2"/>
      <c r="N24" s="2"/>
      <c r="O24" s="2" t="e">
        <v>#N/A</v>
      </c>
      <c r="P24" s="2" t="e">
        <v>#N/A</v>
      </c>
      <c r="Q24" s="2"/>
      <c r="R24" s="2"/>
      <c r="S24" s="2" t="e">
        <v>#N/A</v>
      </c>
      <c r="T24" s="2"/>
      <c r="U24" s="2"/>
      <c r="V24" s="2"/>
      <c r="W24" s="2"/>
      <c r="X24" s="2"/>
      <c r="Y24" s="2"/>
      <c r="Z24" s="2"/>
      <c r="AA24" s="2"/>
      <c r="AB24" s="2"/>
      <c r="AC24" s="2" t="e">
        <v>#N/A</v>
      </c>
      <c r="AD24" s="2" t="e">
        <v>#N/A</v>
      </c>
      <c r="AE24" s="2"/>
      <c r="AF24" s="2">
        <v>1805794830</v>
      </c>
      <c r="AG24" s="2"/>
      <c r="AH24" s="2"/>
      <c r="AI24" s="2"/>
      <c r="AJ24" s="2">
        <v>1824455750</v>
      </c>
      <c r="AK24" s="2"/>
      <c r="AL24" s="2" t="e">
        <v>#N/A</v>
      </c>
      <c r="AM24" s="2" t="e">
        <v>#N/A</v>
      </c>
      <c r="AN24" s="2" t="e">
        <v>#N/A</v>
      </c>
      <c r="AO24" s="2" t="e">
        <v>#N/A</v>
      </c>
      <c r="AP24" s="2"/>
      <c r="AQ24" s="2"/>
      <c r="AR24" s="2"/>
      <c r="AS24" s="2"/>
      <c r="AT24" s="2"/>
      <c r="AU24" s="2"/>
      <c r="AV24" s="2"/>
      <c r="AW24" s="2" t="e">
        <v>#N/A</v>
      </c>
    </row>
    <row r="25" spans="1:49" x14ac:dyDescent="0.25">
      <c r="A25" s="5">
        <v>40147</v>
      </c>
      <c r="B25" s="2">
        <v>18613799861.220001</v>
      </c>
      <c r="C25" s="2"/>
      <c r="D25" s="2"/>
      <c r="E25" s="2">
        <v>3590540487.7930002</v>
      </c>
      <c r="F25" s="2"/>
      <c r="G25" s="2">
        <v>5442745232.1000004</v>
      </c>
      <c r="H25" s="2"/>
      <c r="I25" s="2"/>
      <c r="J25" s="2" t="e">
        <v>#N/A</v>
      </c>
      <c r="K25" s="2"/>
      <c r="L25" s="2" t="e">
        <v>#N/A</v>
      </c>
      <c r="M25" s="2"/>
      <c r="N25" s="2"/>
      <c r="O25" s="2" t="e">
        <v>#N/A</v>
      </c>
      <c r="P25" s="2" t="e">
        <v>#N/A</v>
      </c>
      <c r="Q25" s="2"/>
      <c r="R25" s="2"/>
      <c r="S25" s="2" t="e">
        <v>#N/A</v>
      </c>
      <c r="T25" s="2"/>
      <c r="U25" s="2"/>
      <c r="V25" s="2"/>
      <c r="W25" s="2"/>
      <c r="X25" s="2"/>
      <c r="Y25" s="2"/>
      <c r="Z25" s="2"/>
      <c r="AA25" s="2"/>
      <c r="AB25" s="2"/>
      <c r="AC25" s="2" t="e">
        <v>#N/A</v>
      </c>
      <c r="AD25" s="2" t="e">
        <v>#N/A</v>
      </c>
      <c r="AE25" s="2"/>
      <c r="AF25" s="2">
        <v>1823961780</v>
      </c>
      <c r="AG25" s="2"/>
      <c r="AH25" s="2"/>
      <c r="AI25" s="2"/>
      <c r="AJ25" s="2">
        <v>2007546380</v>
      </c>
      <c r="AK25" s="2"/>
      <c r="AL25" s="2" t="e">
        <v>#N/A</v>
      </c>
      <c r="AM25" s="2" t="e">
        <v>#N/A</v>
      </c>
      <c r="AN25" s="2" t="e">
        <v>#N/A</v>
      </c>
      <c r="AO25" s="2" t="e">
        <v>#N/A</v>
      </c>
      <c r="AP25" s="2"/>
      <c r="AQ25" s="2"/>
      <c r="AR25" s="2"/>
      <c r="AS25" s="2"/>
      <c r="AT25" s="2"/>
      <c r="AU25" s="2"/>
      <c r="AV25" s="2"/>
      <c r="AW25" s="2" t="e">
        <v>#N/A</v>
      </c>
    </row>
    <row r="26" spans="1:49" x14ac:dyDescent="0.25">
      <c r="A26" s="5">
        <v>40178</v>
      </c>
      <c r="B26" s="2">
        <v>19590682567.355</v>
      </c>
      <c r="C26" s="2"/>
      <c r="D26" s="2"/>
      <c r="E26" s="2">
        <v>4007316127.7930002</v>
      </c>
      <c r="F26" s="2"/>
      <c r="G26" s="2">
        <v>5897661000</v>
      </c>
      <c r="H26" s="2"/>
      <c r="I26" s="2"/>
      <c r="J26" s="2" t="e">
        <v>#N/A</v>
      </c>
      <c r="K26" s="2"/>
      <c r="L26" s="2" t="e">
        <v>#N/A</v>
      </c>
      <c r="M26" s="2"/>
      <c r="N26" s="2"/>
      <c r="O26" s="2" t="e">
        <v>#N/A</v>
      </c>
      <c r="P26" s="2" t="e">
        <v>#N/A</v>
      </c>
      <c r="Q26" s="2"/>
      <c r="R26" s="2"/>
      <c r="S26" s="2" t="e">
        <v>#N/A</v>
      </c>
      <c r="T26" s="2"/>
      <c r="U26" s="2"/>
      <c r="V26" s="2"/>
      <c r="W26" s="2"/>
      <c r="X26" s="2"/>
      <c r="Y26" s="2"/>
      <c r="Z26" s="2"/>
      <c r="AA26" s="2"/>
      <c r="AB26" s="2"/>
      <c r="AC26" s="2" t="e">
        <v>#N/A</v>
      </c>
      <c r="AD26" s="2" t="e">
        <v>#N/A</v>
      </c>
      <c r="AE26" s="2"/>
      <c r="AF26" s="2">
        <v>1978986420</v>
      </c>
      <c r="AG26" s="2"/>
      <c r="AH26" s="2"/>
      <c r="AI26" s="2"/>
      <c r="AJ26" s="2">
        <v>2362742316.8860002</v>
      </c>
      <c r="AK26" s="2"/>
      <c r="AL26" s="2" t="e">
        <v>#N/A</v>
      </c>
      <c r="AM26" s="2" t="e">
        <v>#N/A</v>
      </c>
      <c r="AN26" s="2" t="e">
        <v>#N/A</v>
      </c>
      <c r="AO26" s="2" t="e">
        <v>#N/A</v>
      </c>
      <c r="AP26" s="2"/>
      <c r="AQ26" s="2"/>
      <c r="AR26" s="2"/>
      <c r="AS26" s="2"/>
      <c r="AT26" s="2"/>
      <c r="AU26" s="2"/>
      <c r="AV26" s="2"/>
      <c r="AW26" s="2" t="e">
        <v>#N/A</v>
      </c>
    </row>
    <row r="27" spans="1:49" x14ac:dyDescent="0.25">
      <c r="A27" s="5">
        <v>40209</v>
      </c>
      <c r="B27" s="2">
        <v>17204432967.355</v>
      </c>
      <c r="C27" s="2"/>
      <c r="D27" s="2"/>
      <c r="E27" s="2">
        <v>3883519732.7739997</v>
      </c>
      <c r="F27" s="2"/>
      <c r="G27" s="2">
        <v>5521659232.1000004</v>
      </c>
      <c r="H27" s="2"/>
      <c r="I27" s="2"/>
      <c r="J27" s="2" t="e">
        <v>#N/A</v>
      </c>
      <c r="K27" s="2"/>
      <c r="L27" s="2" t="e">
        <v>#N/A</v>
      </c>
      <c r="M27" s="2"/>
      <c r="N27" s="2"/>
      <c r="O27" s="2" t="e">
        <v>#N/A</v>
      </c>
      <c r="P27" s="2" t="e">
        <v>#N/A</v>
      </c>
      <c r="Q27" s="2"/>
      <c r="R27" s="2"/>
      <c r="S27" s="2" t="e">
        <v>#N/A</v>
      </c>
      <c r="T27" s="2"/>
      <c r="U27" s="2"/>
      <c r="V27" s="2"/>
      <c r="W27" s="2"/>
      <c r="X27" s="2"/>
      <c r="Y27" s="2"/>
      <c r="Z27" s="2"/>
      <c r="AA27" s="2"/>
      <c r="AB27" s="2"/>
      <c r="AC27" s="2" t="e">
        <v>#N/A</v>
      </c>
      <c r="AD27" s="2" t="e">
        <v>#N/A</v>
      </c>
      <c r="AE27" s="2"/>
      <c r="AF27" s="2">
        <v>1984815240.1440001</v>
      </c>
      <c r="AG27" s="2"/>
      <c r="AH27" s="2"/>
      <c r="AI27" s="2"/>
      <c r="AJ27" s="2">
        <v>2035411175</v>
      </c>
      <c r="AK27" s="2"/>
      <c r="AL27" s="2" t="e">
        <v>#N/A</v>
      </c>
      <c r="AM27" s="2" t="e">
        <v>#N/A</v>
      </c>
      <c r="AN27" s="2" t="e">
        <v>#N/A</v>
      </c>
      <c r="AO27" s="2" t="e">
        <v>#N/A</v>
      </c>
      <c r="AP27" s="2"/>
      <c r="AQ27" s="2"/>
      <c r="AR27" s="2"/>
      <c r="AS27" s="2"/>
      <c r="AT27" s="2"/>
      <c r="AU27" s="2"/>
      <c r="AV27" s="2"/>
      <c r="AW27" s="2" t="e">
        <v>#N/A</v>
      </c>
    </row>
    <row r="28" spans="1:49" x14ac:dyDescent="0.25">
      <c r="A28" s="5">
        <v>40237</v>
      </c>
      <c r="B28" s="2">
        <v>18456150315.290001</v>
      </c>
      <c r="C28" s="2"/>
      <c r="D28" s="2"/>
      <c r="E28" s="2">
        <v>4069067732.7739997</v>
      </c>
      <c r="F28" s="2"/>
      <c r="G28" s="2">
        <v>6540647765.4000006</v>
      </c>
      <c r="H28" s="2"/>
      <c r="I28" s="2"/>
      <c r="J28" s="2" t="e">
        <v>#N/A</v>
      </c>
      <c r="K28" s="2"/>
      <c r="L28" s="2" t="e">
        <v>#N/A</v>
      </c>
      <c r="M28" s="2"/>
      <c r="N28" s="2"/>
      <c r="O28" s="2" t="e">
        <v>#N/A</v>
      </c>
      <c r="P28" s="2" t="e">
        <v>#N/A</v>
      </c>
      <c r="Q28" s="2"/>
      <c r="R28" s="2"/>
      <c r="S28" s="2" t="e">
        <v>#N/A</v>
      </c>
      <c r="T28" s="2"/>
      <c r="U28" s="2"/>
      <c r="V28" s="2"/>
      <c r="W28" s="2"/>
      <c r="X28" s="2"/>
      <c r="Y28" s="2"/>
      <c r="Z28" s="2"/>
      <c r="AA28" s="2"/>
      <c r="AB28" s="2"/>
      <c r="AC28" s="2" t="e">
        <v>#N/A</v>
      </c>
      <c r="AD28" s="2" t="e">
        <v>#N/A</v>
      </c>
      <c r="AE28" s="2"/>
      <c r="AF28" s="2">
        <v>2086692960</v>
      </c>
      <c r="AG28" s="2"/>
      <c r="AH28" s="2"/>
      <c r="AI28" s="2"/>
      <c r="AJ28" s="2">
        <v>2246613730.2490001</v>
      </c>
      <c r="AK28" s="2"/>
      <c r="AL28" s="2" t="e">
        <v>#N/A</v>
      </c>
      <c r="AM28" s="2" t="e">
        <v>#N/A</v>
      </c>
      <c r="AN28" s="2" t="e">
        <v>#N/A</v>
      </c>
      <c r="AO28" s="2" t="e">
        <v>#N/A</v>
      </c>
      <c r="AP28" s="2"/>
      <c r="AQ28" s="2"/>
      <c r="AR28" s="2"/>
      <c r="AS28" s="2"/>
      <c r="AT28" s="2"/>
      <c r="AU28" s="2"/>
      <c r="AV28" s="2"/>
      <c r="AW28" s="2" t="e">
        <v>#N/A</v>
      </c>
    </row>
    <row r="29" spans="1:49" x14ac:dyDescent="0.25">
      <c r="A29" s="5">
        <v>40268</v>
      </c>
      <c r="B29" s="2">
        <v>18861370296.741001</v>
      </c>
      <c r="C29" s="2"/>
      <c r="D29" s="2"/>
      <c r="E29" s="2">
        <v>4006908967.2259998</v>
      </c>
      <c r="F29" s="2"/>
      <c r="G29" s="2">
        <v>6892547765.4000006</v>
      </c>
      <c r="H29" s="2"/>
      <c r="I29" s="2"/>
      <c r="J29" s="2" t="e">
        <v>#N/A</v>
      </c>
      <c r="K29" s="2"/>
      <c r="L29" s="2" t="e">
        <v>#N/A</v>
      </c>
      <c r="M29" s="2"/>
      <c r="N29" s="2"/>
      <c r="O29" s="2" t="e">
        <v>#N/A</v>
      </c>
      <c r="P29" s="2" t="e">
        <v>#N/A</v>
      </c>
      <c r="Q29" s="2"/>
      <c r="R29" s="2"/>
      <c r="S29" s="2" t="e">
        <v>#N/A</v>
      </c>
      <c r="T29" s="2"/>
      <c r="U29" s="2"/>
      <c r="V29" s="2"/>
      <c r="W29" s="2"/>
      <c r="X29" s="2"/>
      <c r="Y29" s="2"/>
      <c r="Z29" s="2"/>
      <c r="AA29" s="2"/>
      <c r="AB29" s="2"/>
      <c r="AC29" s="2" t="e">
        <v>#N/A</v>
      </c>
      <c r="AD29" s="2" t="e">
        <v>#N/A</v>
      </c>
      <c r="AE29" s="2"/>
      <c r="AF29" s="2">
        <v>2163400680.1440001</v>
      </c>
      <c r="AG29" s="2"/>
      <c r="AH29" s="2"/>
      <c r="AI29" s="2"/>
      <c r="AJ29" s="2">
        <v>2461521605.2490001</v>
      </c>
      <c r="AK29" s="2"/>
      <c r="AL29" s="2" t="e">
        <v>#N/A</v>
      </c>
      <c r="AM29" s="2" t="e">
        <v>#N/A</v>
      </c>
      <c r="AN29" s="2" t="e">
        <v>#N/A</v>
      </c>
      <c r="AO29" s="2" t="e">
        <v>#N/A</v>
      </c>
      <c r="AP29" s="2"/>
      <c r="AQ29" s="2"/>
      <c r="AR29" s="2"/>
      <c r="AS29" s="2"/>
      <c r="AT29" s="2"/>
      <c r="AU29" s="2"/>
      <c r="AV29" s="2"/>
      <c r="AW29" s="2" t="e">
        <v>#N/A</v>
      </c>
    </row>
    <row r="30" spans="1:49" x14ac:dyDescent="0.25">
      <c r="A30" s="5">
        <v>40298</v>
      </c>
      <c r="B30" s="2">
        <v>17917501333.481998</v>
      </c>
      <c r="C30" s="2"/>
      <c r="D30" s="2"/>
      <c r="E30" s="2">
        <v>4187844066.8540001</v>
      </c>
      <c r="F30" s="2"/>
      <c r="G30" s="2">
        <v>7974054469.1999989</v>
      </c>
      <c r="H30" s="2"/>
      <c r="I30" s="2"/>
      <c r="J30" s="2" t="e">
        <v>#N/A</v>
      </c>
      <c r="K30" s="2"/>
      <c r="L30" s="2" t="e">
        <v>#N/A</v>
      </c>
      <c r="M30" s="2"/>
      <c r="N30" s="2"/>
      <c r="O30" s="2" t="e">
        <v>#N/A</v>
      </c>
      <c r="P30" s="2" t="e">
        <v>#N/A</v>
      </c>
      <c r="Q30" s="2"/>
      <c r="R30" s="2"/>
      <c r="S30" s="2" t="e">
        <v>#N/A</v>
      </c>
      <c r="T30" s="2"/>
      <c r="U30" s="2"/>
      <c r="V30" s="2"/>
      <c r="W30" s="2"/>
      <c r="X30" s="2"/>
      <c r="Y30" s="2"/>
      <c r="Z30" s="2"/>
      <c r="AA30" s="2"/>
      <c r="AB30" s="2"/>
      <c r="AC30" s="2" t="e">
        <v>#N/A</v>
      </c>
      <c r="AD30" s="2" t="e">
        <v>#N/A</v>
      </c>
      <c r="AE30" s="2"/>
      <c r="AF30" s="2">
        <v>2212265770</v>
      </c>
      <c r="AG30" s="2"/>
      <c r="AH30" s="2"/>
      <c r="AI30" s="2"/>
      <c r="AJ30" s="2">
        <v>2830171400</v>
      </c>
      <c r="AK30" s="2"/>
      <c r="AL30" s="2" t="e">
        <v>#N/A</v>
      </c>
      <c r="AM30" s="2" t="e">
        <v>#N/A</v>
      </c>
      <c r="AN30" s="2" t="e">
        <v>#N/A</v>
      </c>
      <c r="AO30" s="2" t="e">
        <v>#N/A</v>
      </c>
      <c r="AP30" s="2"/>
      <c r="AQ30" s="2"/>
      <c r="AR30" s="2"/>
      <c r="AS30" s="2"/>
      <c r="AT30" s="2"/>
      <c r="AU30" s="2"/>
      <c r="AV30" s="2"/>
      <c r="AW30" s="2" t="e">
        <v>#N/A</v>
      </c>
    </row>
    <row r="31" spans="1:49" x14ac:dyDescent="0.25">
      <c r="A31" s="5">
        <v>40329</v>
      </c>
      <c r="B31" s="2">
        <v>17106949786.518</v>
      </c>
      <c r="C31" s="2"/>
      <c r="D31" s="2"/>
      <c r="E31" s="2">
        <v>4073274579.9999995</v>
      </c>
      <c r="F31" s="2"/>
      <c r="G31" s="2">
        <v>6840988000</v>
      </c>
      <c r="H31" s="2"/>
      <c r="I31" s="2"/>
      <c r="J31" s="2" t="e">
        <v>#N/A</v>
      </c>
      <c r="K31" s="2"/>
      <c r="L31" s="2" t="e">
        <v>#N/A</v>
      </c>
      <c r="M31" s="2"/>
      <c r="N31" s="2"/>
      <c r="O31" s="2" t="e">
        <v>#N/A</v>
      </c>
      <c r="P31" s="2" t="e">
        <v>#N/A</v>
      </c>
      <c r="Q31" s="2"/>
      <c r="R31" s="2"/>
      <c r="S31" s="2" t="e">
        <v>#N/A</v>
      </c>
      <c r="T31" s="2"/>
      <c r="U31" s="2"/>
      <c r="V31" s="2"/>
      <c r="W31" s="2"/>
      <c r="X31" s="2"/>
      <c r="Y31" s="2"/>
      <c r="Z31" s="2"/>
      <c r="AA31" s="2"/>
      <c r="AB31" s="2"/>
      <c r="AC31" s="2" t="e">
        <v>#N/A</v>
      </c>
      <c r="AD31" s="2" t="e">
        <v>#N/A</v>
      </c>
      <c r="AE31" s="2"/>
      <c r="AF31" s="2">
        <v>1961169440</v>
      </c>
      <c r="AG31" s="2"/>
      <c r="AH31" s="2"/>
      <c r="AI31" s="2"/>
      <c r="AJ31" s="2">
        <v>2902562320</v>
      </c>
      <c r="AK31" s="2"/>
      <c r="AL31" s="2" t="e">
        <v>#N/A</v>
      </c>
      <c r="AM31" s="2" t="e">
        <v>#N/A</v>
      </c>
      <c r="AN31" s="2" t="e">
        <v>#N/A</v>
      </c>
      <c r="AO31" s="2" t="e">
        <v>#N/A</v>
      </c>
      <c r="AP31" s="2"/>
      <c r="AQ31" s="2"/>
      <c r="AR31" s="2"/>
      <c r="AS31" s="2"/>
      <c r="AT31" s="2"/>
      <c r="AU31" s="2"/>
      <c r="AV31" s="2"/>
      <c r="AW31" s="2" t="e">
        <v>#N/A</v>
      </c>
    </row>
    <row r="32" spans="1:49" x14ac:dyDescent="0.25">
      <c r="A32" s="5">
        <v>40359</v>
      </c>
      <c r="B32" s="2">
        <v>13827620970</v>
      </c>
      <c r="C32" s="2"/>
      <c r="D32" s="2"/>
      <c r="E32" s="2">
        <v>3778933220</v>
      </c>
      <c r="F32" s="2"/>
      <c r="G32" s="2">
        <v>5695368233.8000002</v>
      </c>
      <c r="H32" s="2"/>
      <c r="I32" s="2"/>
      <c r="J32" s="2" t="e">
        <v>#N/A</v>
      </c>
      <c r="K32" s="2"/>
      <c r="L32" s="2" t="e">
        <v>#N/A</v>
      </c>
      <c r="M32" s="2"/>
      <c r="N32" s="2"/>
      <c r="O32" s="2" t="e">
        <v>#N/A</v>
      </c>
      <c r="P32" s="2" t="e">
        <v>#N/A</v>
      </c>
      <c r="Q32" s="2"/>
      <c r="R32" s="2"/>
      <c r="S32" s="2" t="e">
        <v>#N/A</v>
      </c>
      <c r="T32" s="2"/>
      <c r="U32" s="2"/>
      <c r="V32" s="2" t="e">
        <v>#N/A</v>
      </c>
      <c r="W32" s="2" t="e">
        <v>#N/A</v>
      </c>
      <c r="X32" s="2"/>
      <c r="Y32" s="2"/>
      <c r="Z32" s="2"/>
      <c r="AA32" s="2"/>
      <c r="AB32" s="2"/>
      <c r="AC32" s="2" t="e">
        <v>#N/A</v>
      </c>
      <c r="AD32" s="2" t="e">
        <v>#N/A</v>
      </c>
      <c r="AE32" s="2"/>
      <c r="AF32" s="2">
        <v>1864777010</v>
      </c>
      <c r="AG32" s="2"/>
      <c r="AH32" s="2"/>
      <c r="AI32" s="2"/>
      <c r="AJ32" s="2">
        <v>2878746080</v>
      </c>
      <c r="AK32" s="2"/>
      <c r="AL32" s="2" t="e">
        <v>#N/A</v>
      </c>
      <c r="AM32" s="2" t="e">
        <v>#N/A</v>
      </c>
      <c r="AN32" s="2" t="e">
        <v>#N/A</v>
      </c>
      <c r="AO32" s="2" t="e">
        <v>#N/A</v>
      </c>
      <c r="AP32" s="2"/>
      <c r="AQ32" s="2"/>
      <c r="AR32" s="2"/>
      <c r="AS32" s="2"/>
      <c r="AT32" s="2"/>
      <c r="AU32" s="2"/>
      <c r="AV32" s="2"/>
      <c r="AW32" s="2" t="e">
        <v>#N/A</v>
      </c>
    </row>
    <row r="33" spans="1:49" x14ac:dyDescent="0.25">
      <c r="A33" s="5">
        <v>40390</v>
      </c>
      <c r="B33" s="2">
        <v>15025700356.821001</v>
      </c>
      <c r="C33" s="2"/>
      <c r="D33" s="2"/>
      <c r="E33" s="2">
        <v>4189879493.2119999</v>
      </c>
      <c r="F33" s="2"/>
      <c r="G33" s="2">
        <v>6906452233.8000002</v>
      </c>
      <c r="H33" s="2"/>
      <c r="I33" s="2"/>
      <c r="J33" s="2" t="e">
        <v>#N/A</v>
      </c>
      <c r="K33" s="2"/>
      <c r="L33" s="2" t="e">
        <v>#N/A</v>
      </c>
      <c r="M33" s="2"/>
      <c r="N33" s="2"/>
      <c r="O33" s="2" t="e">
        <v>#N/A</v>
      </c>
      <c r="P33" s="2" t="e">
        <v>#N/A</v>
      </c>
      <c r="Q33" s="2"/>
      <c r="R33" s="2"/>
      <c r="S33" s="2" t="e">
        <v>#N/A</v>
      </c>
      <c r="T33" s="2"/>
      <c r="U33" s="2"/>
      <c r="V33" s="2">
        <v>709158859.5</v>
      </c>
      <c r="W33" s="2">
        <v>179874240</v>
      </c>
      <c r="X33" s="2"/>
      <c r="Y33" s="2"/>
      <c r="Z33" s="2"/>
      <c r="AA33" s="2"/>
      <c r="AB33" s="2"/>
      <c r="AC33" s="2" t="e">
        <v>#N/A</v>
      </c>
      <c r="AD33" s="2" t="e">
        <v>#N/A</v>
      </c>
      <c r="AE33" s="2"/>
      <c r="AF33" s="2">
        <v>2151454619.9249997</v>
      </c>
      <c r="AG33" s="2"/>
      <c r="AH33" s="2"/>
      <c r="AI33" s="2">
        <v>0</v>
      </c>
      <c r="AJ33" s="2">
        <v>3319178665.8239999</v>
      </c>
      <c r="AK33" s="2"/>
      <c r="AL33" s="2" t="e">
        <v>#N/A</v>
      </c>
      <c r="AM33" s="2" t="e">
        <v>#N/A</v>
      </c>
      <c r="AN33" s="2" t="e">
        <v>#N/A</v>
      </c>
      <c r="AO33" s="2" t="e">
        <v>#N/A</v>
      </c>
      <c r="AP33" s="2"/>
      <c r="AQ33" s="2"/>
      <c r="AR33" s="2"/>
      <c r="AS33" s="2"/>
      <c r="AT33" s="2"/>
      <c r="AU33" s="2"/>
      <c r="AV33" s="2"/>
      <c r="AW33" s="2" t="e">
        <v>#N/A</v>
      </c>
    </row>
    <row r="34" spans="1:49" x14ac:dyDescent="0.25">
      <c r="A34" s="5">
        <v>40421</v>
      </c>
      <c r="B34" s="2">
        <v>14492058823.179001</v>
      </c>
      <c r="C34" s="2"/>
      <c r="D34" s="2"/>
      <c r="E34" s="2">
        <v>3614761266.7879996</v>
      </c>
      <c r="F34" s="2"/>
      <c r="G34" s="2">
        <v>6444452000</v>
      </c>
      <c r="H34" s="2"/>
      <c r="I34" s="2"/>
      <c r="J34" s="2" t="e">
        <v>#N/A</v>
      </c>
      <c r="K34" s="2"/>
      <c r="L34" s="2" t="e">
        <v>#N/A</v>
      </c>
      <c r="M34" s="2"/>
      <c r="N34" s="2"/>
      <c r="O34" s="2" t="e">
        <v>#N/A</v>
      </c>
      <c r="P34" s="2" t="e">
        <v>#N/A</v>
      </c>
      <c r="Q34" s="2"/>
      <c r="R34" s="2"/>
      <c r="S34" s="2" t="e">
        <v>#N/A</v>
      </c>
      <c r="T34" s="2"/>
      <c r="U34" s="2"/>
      <c r="V34" s="2">
        <v>814910619.25</v>
      </c>
      <c r="W34" s="2">
        <v>204565199.99999997</v>
      </c>
      <c r="X34" s="2"/>
      <c r="Y34" s="2"/>
      <c r="Z34" s="2"/>
      <c r="AA34" s="2"/>
      <c r="AB34" s="2"/>
      <c r="AC34" s="2" t="e">
        <v>#N/A</v>
      </c>
      <c r="AD34" s="2" t="e">
        <v>#N/A</v>
      </c>
      <c r="AE34" s="2"/>
      <c r="AF34" s="2">
        <v>2041123500</v>
      </c>
      <c r="AG34" s="2"/>
      <c r="AH34" s="2"/>
      <c r="AI34" s="2">
        <v>730466639.99999988</v>
      </c>
      <c r="AJ34" s="2">
        <v>3764598542.9560003</v>
      </c>
      <c r="AK34" s="2"/>
      <c r="AL34" s="2" t="e">
        <v>#N/A</v>
      </c>
      <c r="AM34" s="2" t="e">
        <v>#N/A</v>
      </c>
      <c r="AN34" s="2" t="e">
        <v>#N/A</v>
      </c>
      <c r="AO34" s="2" t="e">
        <v>#N/A</v>
      </c>
      <c r="AP34" s="2"/>
      <c r="AQ34" s="2"/>
      <c r="AR34" s="2"/>
      <c r="AS34" s="2"/>
      <c r="AT34" s="2"/>
      <c r="AU34" s="2"/>
      <c r="AV34" s="2"/>
      <c r="AW34" s="2" t="e">
        <v>#N/A</v>
      </c>
    </row>
    <row r="35" spans="1:49" x14ac:dyDescent="0.25">
      <c r="A35" s="5">
        <v>40451</v>
      </c>
      <c r="B35" s="2">
        <v>13750297600</v>
      </c>
      <c r="C35" s="2"/>
      <c r="D35" s="2"/>
      <c r="E35" s="2">
        <v>3938207000</v>
      </c>
      <c r="F35" s="2"/>
      <c r="G35" s="2">
        <v>7429827767.6000004</v>
      </c>
      <c r="H35" s="2"/>
      <c r="I35" s="2"/>
      <c r="J35" s="2" t="e">
        <v>#N/A</v>
      </c>
      <c r="K35" s="2"/>
      <c r="L35" s="2" t="e">
        <v>#N/A</v>
      </c>
      <c r="M35" s="2"/>
      <c r="N35" s="2"/>
      <c r="O35" s="2" t="e">
        <v>#N/A</v>
      </c>
      <c r="P35" s="2" t="e">
        <v>#N/A</v>
      </c>
      <c r="Q35" s="2"/>
      <c r="R35" s="2"/>
      <c r="S35" s="2" t="e">
        <v>#N/A</v>
      </c>
      <c r="T35" s="2"/>
      <c r="U35" s="2"/>
      <c r="V35" s="2">
        <v>895281956.65999997</v>
      </c>
      <c r="W35" s="2">
        <v>229017600</v>
      </c>
      <c r="X35" s="2"/>
      <c r="Y35" s="2"/>
      <c r="Z35" s="2"/>
      <c r="AA35" s="2"/>
      <c r="AB35" s="2"/>
      <c r="AC35" s="2" t="e">
        <v>#N/A</v>
      </c>
      <c r="AD35" s="2" t="e">
        <v>#N/A</v>
      </c>
      <c r="AE35" s="2"/>
      <c r="AF35" s="2">
        <v>2343334619.9250002</v>
      </c>
      <c r="AG35" s="2"/>
      <c r="AH35" s="2"/>
      <c r="AI35" s="2">
        <v>832574879.99999988</v>
      </c>
      <c r="AJ35" s="2">
        <v>3830379937.0440001</v>
      </c>
      <c r="AK35" s="2"/>
      <c r="AL35" s="2" t="e">
        <v>#N/A</v>
      </c>
      <c r="AM35" s="2" t="e">
        <v>#N/A</v>
      </c>
      <c r="AN35" s="2" t="e">
        <v>#N/A</v>
      </c>
      <c r="AO35" s="2" t="e">
        <v>#N/A</v>
      </c>
      <c r="AP35" s="2"/>
      <c r="AQ35" s="2"/>
      <c r="AR35" s="2"/>
      <c r="AS35" s="2"/>
      <c r="AT35" s="2"/>
      <c r="AU35" s="2"/>
      <c r="AV35" s="2"/>
      <c r="AW35" s="2" t="e">
        <v>#N/A</v>
      </c>
    </row>
    <row r="36" spans="1:49" x14ac:dyDescent="0.25">
      <c r="A36" s="5">
        <v>40482</v>
      </c>
      <c r="B36" s="2">
        <v>14801945600</v>
      </c>
      <c r="C36" s="2"/>
      <c r="D36" s="2"/>
      <c r="E36" s="2">
        <v>4217707250</v>
      </c>
      <c r="F36" s="2"/>
      <c r="G36" s="2">
        <v>8412880232.3999996</v>
      </c>
      <c r="H36" s="2"/>
      <c r="I36" s="2"/>
      <c r="J36" s="2" t="e">
        <v>#N/A</v>
      </c>
      <c r="K36" s="2"/>
      <c r="L36" s="2" t="e">
        <v>#N/A</v>
      </c>
      <c r="M36" s="2"/>
      <c r="N36" s="2"/>
      <c r="O36" s="2" t="e">
        <v>#N/A</v>
      </c>
      <c r="P36" s="2" t="e">
        <v>#N/A</v>
      </c>
      <c r="Q36" s="2"/>
      <c r="R36" s="2"/>
      <c r="S36" s="2" t="e">
        <v>#N/A</v>
      </c>
      <c r="T36" s="2"/>
      <c r="U36" s="2"/>
      <c r="V36" s="2">
        <v>969632044.6049999</v>
      </c>
      <c r="W36" s="2">
        <v>226610662.5</v>
      </c>
      <c r="X36" s="2"/>
      <c r="Y36" s="2"/>
      <c r="Z36" s="2"/>
      <c r="AA36" s="2"/>
      <c r="AB36" s="2"/>
      <c r="AC36" s="2" t="e">
        <v>#N/A</v>
      </c>
      <c r="AD36" s="2" t="e">
        <v>#N/A</v>
      </c>
      <c r="AE36" s="2"/>
      <c r="AF36" s="2">
        <v>2601090378.8500004</v>
      </c>
      <c r="AG36" s="2"/>
      <c r="AH36" s="2"/>
      <c r="AI36" s="2">
        <v>1274431440</v>
      </c>
      <c r="AJ36" s="2">
        <v>3976674270</v>
      </c>
      <c r="AK36" s="2"/>
      <c r="AL36" s="2" t="e">
        <v>#N/A</v>
      </c>
      <c r="AM36" s="2" t="e">
        <v>#N/A</v>
      </c>
      <c r="AN36" s="2" t="e">
        <v>#N/A</v>
      </c>
      <c r="AO36" s="2" t="e">
        <v>#N/A</v>
      </c>
      <c r="AP36" s="2"/>
      <c r="AQ36" s="2"/>
      <c r="AR36" s="2"/>
      <c r="AS36" s="2"/>
      <c r="AT36" s="2"/>
      <c r="AU36" s="2"/>
      <c r="AV36" s="2"/>
      <c r="AW36" s="2" t="e">
        <v>#N/A</v>
      </c>
    </row>
    <row r="37" spans="1:49" x14ac:dyDescent="0.25">
      <c r="A37" s="5">
        <v>40512</v>
      </c>
      <c r="B37" s="2">
        <v>14617906674.176001</v>
      </c>
      <c r="C37" s="2"/>
      <c r="D37" s="2"/>
      <c r="E37" s="2">
        <v>4520636500</v>
      </c>
      <c r="F37" s="2"/>
      <c r="G37" s="2">
        <v>8264918234.1999989</v>
      </c>
      <c r="H37" s="2"/>
      <c r="I37" s="2"/>
      <c r="J37" s="2" t="e">
        <v>#N/A</v>
      </c>
      <c r="K37" s="2"/>
      <c r="L37" s="2" t="e">
        <v>#N/A</v>
      </c>
      <c r="M37" s="2"/>
      <c r="N37" s="2"/>
      <c r="O37" s="2" t="e">
        <v>#N/A</v>
      </c>
      <c r="P37" s="2" t="e">
        <v>#N/A</v>
      </c>
      <c r="Q37" s="2"/>
      <c r="R37" s="2"/>
      <c r="S37" s="2" t="e">
        <v>#N/A</v>
      </c>
      <c r="T37" s="2"/>
      <c r="U37" s="2"/>
      <c r="V37" s="2">
        <v>1068718555.3205384</v>
      </c>
      <c r="W37" s="2">
        <v>242058624.99999997</v>
      </c>
      <c r="X37" s="2"/>
      <c r="Y37" s="2"/>
      <c r="Z37" s="2"/>
      <c r="AA37" s="2"/>
      <c r="AB37" s="2"/>
      <c r="AC37" s="2" t="e">
        <v>#N/A</v>
      </c>
      <c r="AD37" s="2" t="e">
        <v>#N/A</v>
      </c>
      <c r="AE37" s="2"/>
      <c r="AF37" s="2">
        <v>2595033000</v>
      </c>
      <c r="AG37" s="2"/>
      <c r="AH37" s="2"/>
      <c r="AI37" s="2">
        <v>1512973200</v>
      </c>
      <c r="AJ37" s="2">
        <v>4754293390</v>
      </c>
      <c r="AK37" s="2"/>
      <c r="AL37" s="2" t="e">
        <v>#N/A</v>
      </c>
      <c r="AM37" s="2" t="e">
        <v>#N/A</v>
      </c>
      <c r="AN37" s="2" t="e">
        <v>#N/A</v>
      </c>
      <c r="AO37" s="2" t="e">
        <v>#N/A</v>
      </c>
      <c r="AP37" s="2"/>
      <c r="AQ37" s="2"/>
      <c r="AR37" s="2"/>
      <c r="AS37" s="2"/>
      <c r="AT37" s="2"/>
      <c r="AU37" s="2"/>
      <c r="AV37" s="2"/>
      <c r="AW37" s="2" t="e">
        <v>#N/A</v>
      </c>
    </row>
    <row r="38" spans="1:49" x14ac:dyDescent="0.25">
      <c r="A38" s="5">
        <v>40543</v>
      </c>
      <c r="B38" s="2">
        <v>15739199611.344999</v>
      </c>
      <c r="C38" s="2"/>
      <c r="D38" s="2"/>
      <c r="E38" s="2">
        <v>4853392630</v>
      </c>
      <c r="F38" s="2"/>
      <c r="G38" s="2">
        <v>8946440234.2000008</v>
      </c>
      <c r="H38" s="2"/>
      <c r="I38" s="2"/>
      <c r="J38" s="2" t="e">
        <v>#N/A</v>
      </c>
      <c r="K38" s="2"/>
      <c r="L38" s="2" t="e">
        <v>#N/A</v>
      </c>
      <c r="M38" s="2"/>
      <c r="N38" s="2"/>
      <c r="O38" s="2" t="e">
        <v>#N/A</v>
      </c>
      <c r="P38" s="2" t="e">
        <v>#N/A</v>
      </c>
      <c r="Q38" s="2"/>
      <c r="R38" s="2"/>
      <c r="S38" s="2" t="e">
        <v>#N/A</v>
      </c>
      <c r="T38" s="2"/>
      <c r="U38" s="2"/>
      <c r="V38" s="2">
        <v>1038768052.4602692</v>
      </c>
      <c r="W38" s="2">
        <v>279556920</v>
      </c>
      <c r="X38" s="2"/>
      <c r="Y38" s="2"/>
      <c r="Z38" s="2"/>
      <c r="AA38" s="2"/>
      <c r="AB38" s="2"/>
      <c r="AC38" s="2" t="e">
        <v>#N/A</v>
      </c>
      <c r="AD38" s="2" t="e">
        <v>#N/A</v>
      </c>
      <c r="AE38" s="2"/>
      <c r="AF38" s="2">
        <v>2729509621.1499996</v>
      </c>
      <c r="AG38" s="2"/>
      <c r="AH38" s="2"/>
      <c r="AI38" s="2">
        <v>1682668600</v>
      </c>
      <c r="AJ38" s="2">
        <v>4507734000</v>
      </c>
      <c r="AK38" s="2"/>
      <c r="AL38" s="2" t="e">
        <v>#N/A</v>
      </c>
      <c r="AM38" s="2" t="e">
        <v>#N/A</v>
      </c>
      <c r="AN38" s="2" t="e">
        <v>#N/A</v>
      </c>
      <c r="AO38" s="2" t="e">
        <v>#N/A</v>
      </c>
      <c r="AP38" s="2"/>
      <c r="AQ38" s="2"/>
      <c r="AR38" s="2"/>
      <c r="AS38" s="2"/>
      <c r="AT38" s="2"/>
      <c r="AU38" s="2"/>
      <c r="AV38" s="2"/>
      <c r="AW38" s="2" t="e">
        <v>#N/A</v>
      </c>
    </row>
    <row r="39" spans="1:49" x14ac:dyDescent="0.25">
      <c r="A39" s="5">
        <v>40574</v>
      </c>
      <c r="B39" s="2">
        <v>16899951738.655001</v>
      </c>
      <c r="C39" s="2"/>
      <c r="D39" s="2"/>
      <c r="E39" s="2">
        <v>4939269044.1710005</v>
      </c>
      <c r="F39" s="2"/>
      <c r="G39" s="2">
        <v>9527256000</v>
      </c>
      <c r="H39" s="2"/>
      <c r="I39" s="2"/>
      <c r="J39" s="2" t="e">
        <v>#N/A</v>
      </c>
      <c r="K39" s="2"/>
      <c r="L39" s="2" t="e">
        <v>#N/A</v>
      </c>
      <c r="M39" s="2"/>
      <c r="N39" s="2"/>
      <c r="O39" s="2" t="e">
        <v>#N/A</v>
      </c>
      <c r="P39" s="2" t="e">
        <v>#N/A</v>
      </c>
      <c r="Q39" s="2"/>
      <c r="R39" s="2"/>
      <c r="S39" s="2" t="e">
        <v>#N/A</v>
      </c>
      <c r="T39" s="2"/>
      <c r="U39" s="2"/>
      <c r="V39" s="2">
        <v>1038768052.4602692</v>
      </c>
      <c r="W39" s="2">
        <v>279556920</v>
      </c>
      <c r="X39" s="2"/>
      <c r="Y39" s="2"/>
      <c r="Z39" s="2"/>
      <c r="AA39" s="2"/>
      <c r="AB39" s="2"/>
      <c r="AC39" s="2" t="e">
        <v>#N/A</v>
      </c>
      <c r="AD39" s="2" t="e">
        <v>#N/A</v>
      </c>
      <c r="AE39" s="2"/>
      <c r="AF39" s="2">
        <v>2700989460</v>
      </c>
      <c r="AG39" s="2"/>
      <c r="AH39" s="2"/>
      <c r="AI39" s="2">
        <v>1682668600</v>
      </c>
      <c r="AJ39" s="2">
        <v>4410066430</v>
      </c>
      <c r="AK39" s="2"/>
      <c r="AL39" s="2" t="e">
        <v>#N/A</v>
      </c>
      <c r="AM39" s="2" t="e">
        <v>#N/A</v>
      </c>
      <c r="AN39" s="2" t="e">
        <v>#N/A</v>
      </c>
      <c r="AO39" s="2" t="e">
        <v>#N/A</v>
      </c>
      <c r="AP39" s="2"/>
      <c r="AQ39" s="2"/>
      <c r="AR39" s="2"/>
      <c r="AS39" s="2"/>
      <c r="AT39" s="2"/>
      <c r="AU39" s="2"/>
      <c r="AV39" s="2"/>
      <c r="AW39" s="2" t="e">
        <v>#N/A</v>
      </c>
    </row>
    <row r="40" spans="1:49" x14ac:dyDescent="0.25">
      <c r="A40" s="5">
        <v>40602</v>
      </c>
      <c r="B40" s="2">
        <v>17641402500</v>
      </c>
      <c r="C40" s="2"/>
      <c r="D40" s="2"/>
      <c r="E40" s="2">
        <v>5303710720</v>
      </c>
      <c r="F40" s="2"/>
      <c r="G40" s="2">
        <v>9970054762.8999996</v>
      </c>
      <c r="H40" s="2"/>
      <c r="I40" s="2"/>
      <c r="J40" s="2" t="e">
        <v>#N/A</v>
      </c>
      <c r="K40" s="2"/>
      <c r="L40" s="2" t="e">
        <v>#N/A</v>
      </c>
      <c r="M40" s="2">
        <v>0</v>
      </c>
      <c r="N40" s="2"/>
      <c r="O40" s="2" t="e">
        <v>#N/A</v>
      </c>
      <c r="P40" s="2" t="e">
        <v>#N/A</v>
      </c>
      <c r="Q40" s="2"/>
      <c r="R40" s="2"/>
      <c r="S40" s="2" t="e">
        <v>#N/A</v>
      </c>
      <c r="T40" s="2"/>
      <c r="U40" s="2"/>
      <c r="V40" s="2">
        <v>1038768052.4602692</v>
      </c>
      <c r="W40" s="2">
        <v>279556920</v>
      </c>
      <c r="X40" s="2"/>
      <c r="Y40" s="2"/>
      <c r="Z40" s="2"/>
      <c r="AA40" s="2"/>
      <c r="AB40" s="2"/>
      <c r="AC40" s="2" t="e">
        <v>#N/A</v>
      </c>
      <c r="AD40" s="2" t="e">
        <v>#N/A</v>
      </c>
      <c r="AE40" s="2"/>
      <c r="AF40" s="2">
        <v>2879597521.5019999</v>
      </c>
      <c r="AG40" s="2"/>
      <c r="AH40" s="2"/>
      <c r="AI40" s="2">
        <v>1682668600</v>
      </c>
      <c r="AJ40" s="2">
        <v>4664567826.0620003</v>
      </c>
      <c r="AK40" s="2"/>
      <c r="AL40" s="2" t="e">
        <v>#N/A</v>
      </c>
      <c r="AM40" s="2" t="e">
        <v>#N/A</v>
      </c>
      <c r="AN40" s="2" t="e">
        <v>#N/A</v>
      </c>
      <c r="AO40" s="2" t="e">
        <v>#N/A</v>
      </c>
      <c r="AP40" s="2"/>
      <c r="AQ40" s="2"/>
      <c r="AR40" s="2"/>
      <c r="AS40" s="2"/>
      <c r="AT40" s="2"/>
      <c r="AU40" s="2"/>
      <c r="AV40" s="2"/>
      <c r="AW40" s="2" t="e">
        <v>#N/A</v>
      </c>
    </row>
    <row r="41" spans="1:49" x14ac:dyDescent="0.25">
      <c r="A41" s="5">
        <v>40633</v>
      </c>
      <c r="B41" s="2">
        <v>16788244799.999998</v>
      </c>
      <c r="C41" s="2"/>
      <c r="D41" s="2"/>
      <c r="E41" s="2">
        <v>5103126395.8290005</v>
      </c>
      <c r="F41" s="2"/>
      <c r="G41" s="2">
        <v>10458481237.099998</v>
      </c>
      <c r="H41" s="2"/>
      <c r="I41" s="2"/>
      <c r="J41" s="2" t="e">
        <v>#N/A</v>
      </c>
      <c r="K41" s="2"/>
      <c r="L41" s="2" t="e">
        <v>#N/A</v>
      </c>
      <c r="M41" s="2">
        <v>264335000</v>
      </c>
      <c r="N41" s="2"/>
      <c r="O41" s="2" t="e">
        <v>#N/A</v>
      </c>
      <c r="P41" s="2" t="e">
        <v>#N/A</v>
      </c>
      <c r="Q41" s="2"/>
      <c r="R41" s="2"/>
      <c r="S41" s="2" t="e">
        <v>#N/A</v>
      </c>
      <c r="T41" s="2"/>
      <c r="U41" s="2"/>
      <c r="V41" s="2">
        <v>1008817549.5999999</v>
      </c>
      <c r="W41" s="2">
        <v>317055215</v>
      </c>
      <c r="X41" s="2"/>
      <c r="Y41" s="2"/>
      <c r="Z41" s="2"/>
      <c r="AA41" s="2"/>
      <c r="AB41" s="2"/>
      <c r="AC41" s="2" t="e">
        <v>#N/A</v>
      </c>
      <c r="AD41" s="2" t="e">
        <v>#N/A</v>
      </c>
      <c r="AE41" s="2"/>
      <c r="AF41" s="2">
        <v>2732579980</v>
      </c>
      <c r="AG41" s="2"/>
      <c r="AH41" s="2"/>
      <c r="AI41" s="2">
        <v>1852364000</v>
      </c>
      <c r="AJ41" s="2">
        <v>4710765490</v>
      </c>
      <c r="AK41" s="2"/>
      <c r="AL41" s="2" t="e">
        <v>#N/A</v>
      </c>
      <c r="AM41" s="2" t="e">
        <v>#N/A</v>
      </c>
      <c r="AN41" s="2" t="e">
        <v>#N/A</v>
      </c>
      <c r="AO41" s="2" t="e">
        <v>#N/A</v>
      </c>
      <c r="AP41" s="2"/>
      <c r="AQ41" s="2"/>
      <c r="AR41" s="2"/>
      <c r="AS41" s="2"/>
      <c r="AT41" s="2"/>
      <c r="AU41" s="2"/>
      <c r="AV41" s="2"/>
      <c r="AW41" s="2" t="e">
        <v>#N/A</v>
      </c>
    </row>
    <row r="42" spans="1:49" x14ac:dyDescent="0.25">
      <c r="A42" s="5">
        <v>40663</v>
      </c>
      <c r="B42" s="2">
        <v>16985693493.719999</v>
      </c>
      <c r="C42" s="2"/>
      <c r="D42" s="2"/>
      <c r="E42" s="2">
        <v>5207654614.1879997</v>
      </c>
      <c r="F42" s="2"/>
      <c r="G42" s="2">
        <v>10664758000</v>
      </c>
      <c r="H42" s="2"/>
      <c r="I42" s="2"/>
      <c r="J42" s="2" t="e">
        <v>#N/A</v>
      </c>
      <c r="K42" s="2"/>
      <c r="L42" s="2" t="e">
        <v>#N/A</v>
      </c>
      <c r="M42" s="2">
        <v>903407952.79999995</v>
      </c>
      <c r="N42" s="2"/>
      <c r="O42" s="2" t="e">
        <v>#N/A</v>
      </c>
      <c r="P42" s="2" t="e">
        <v>#N/A</v>
      </c>
      <c r="Q42" s="2"/>
      <c r="R42" s="2"/>
      <c r="S42" s="2" t="e">
        <v>#N/A</v>
      </c>
      <c r="T42" s="2"/>
      <c r="U42" s="2"/>
      <c r="V42" s="2">
        <v>1084058505.23</v>
      </c>
      <c r="W42" s="2">
        <v>318179650</v>
      </c>
      <c r="X42" s="2"/>
      <c r="Y42" s="2"/>
      <c r="Z42" s="2"/>
      <c r="AA42" s="2"/>
      <c r="AB42" s="2"/>
      <c r="AC42" s="2" t="e">
        <v>#N/A</v>
      </c>
      <c r="AD42" s="2" t="e">
        <v>#N/A</v>
      </c>
      <c r="AE42" s="2"/>
      <c r="AF42" s="2">
        <v>2940650280</v>
      </c>
      <c r="AG42" s="2"/>
      <c r="AH42" s="2"/>
      <c r="AI42" s="2">
        <v>2297182.7999999998</v>
      </c>
      <c r="AJ42" s="2">
        <v>4887798582.1240005</v>
      </c>
      <c r="AK42" s="2"/>
      <c r="AL42" s="2" t="e">
        <v>#N/A</v>
      </c>
      <c r="AM42" s="2" t="e">
        <v>#N/A</v>
      </c>
      <c r="AN42" s="2" t="e">
        <v>#N/A</v>
      </c>
      <c r="AO42" s="2" t="e">
        <v>#N/A</v>
      </c>
      <c r="AP42" s="2"/>
      <c r="AQ42" s="2"/>
      <c r="AR42" s="2"/>
      <c r="AS42" s="2"/>
      <c r="AT42" s="2"/>
      <c r="AU42" s="2"/>
      <c r="AV42" s="2"/>
      <c r="AW42" s="2" t="e">
        <v>#N/A</v>
      </c>
    </row>
    <row r="43" spans="1:49" x14ac:dyDescent="0.25">
      <c r="A43" s="5">
        <v>40694</v>
      </c>
      <c r="B43" s="2">
        <v>17532476906.279999</v>
      </c>
      <c r="C43" s="2"/>
      <c r="D43" s="2"/>
      <c r="E43" s="2">
        <v>5403565465.8120003</v>
      </c>
      <c r="F43" s="2"/>
      <c r="G43" s="2">
        <v>10169068000</v>
      </c>
      <c r="H43" s="2"/>
      <c r="I43" s="2"/>
      <c r="J43" s="2" t="e">
        <v>#N/A</v>
      </c>
      <c r="K43" s="2"/>
      <c r="L43" s="2" t="e">
        <v>#N/A</v>
      </c>
      <c r="M43" s="2">
        <v>911431952.80000007</v>
      </c>
      <c r="N43" s="2"/>
      <c r="O43" s="2" t="e">
        <v>#N/A</v>
      </c>
      <c r="P43" s="2" t="e">
        <v>#N/A</v>
      </c>
      <c r="Q43" s="2"/>
      <c r="R43" s="2"/>
      <c r="S43" s="2" t="e">
        <v>#N/A</v>
      </c>
      <c r="T43" s="2"/>
      <c r="U43" s="2"/>
      <c r="V43" s="2">
        <v>1095384865.28</v>
      </c>
      <c r="W43" s="2">
        <v>284961050</v>
      </c>
      <c r="X43" s="2"/>
      <c r="Y43" s="2"/>
      <c r="Z43" s="2"/>
      <c r="AA43" s="2"/>
      <c r="AB43" s="2"/>
      <c r="AC43" s="2" t="e">
        <v>#N/A</v>
      </c>
      <c r="AD43" s="2" t="e">
        <v>#N/A</v>
      </c>
      <c r="AE43" s="2"/>
      <c r="AF43" s="2">
        <v>2821909681.164</v>
      </c>
      <c r="AG43" s="2"/>
      <c r="AH43" s="2"/>
      <c r="AI43" s="2">
        <v>2120753.4720120002</v>
      </c>
      <c r="AJ43" s="2">
        <v>5142314909.9069996</v>
      </c>
      <c r="AK43" s="2"/>
      <c r="AL43" s="2" t="e">
        <v>#N/A</v>
      </c>
      <c r="AM43" s="2" t="e">
        <v>#N/A</v>
      </c>
      <c r="AN43" s="2">
        <v>0</v>
      </c>
      <c r="AO43" s="2" t="e">
        <v>#N/A</v>
      </c>
      <c r="AP43" s="2"/>
      <c r="AQ43" s="2"/>
      <c r="AR43" s="2"/>
      <c r="AS43" s="2"/>
      <c r="AT43" s="2"/>
      <c r="AU43" s="2"/>
      <c r="AV43" s="2"/>
      <c r="AW43" s="2" t="e">
        <v>#N/A</v>
      </c>
    </row>
    <row r="44" spans="1:49" x14ac:dyDescent="0.25">
      <c r="A44" s="5">
        <v>40724</v>
      </c>
      <c r="B44" s="2">
        <v>15685404948.740999</v>
      </c>
      <c r="C44" s="2"/>
      <c r="D44" s="2"/>
      <c r="E44" s="2">
        <v>5149257771.6239996</v>
      </c>
      <c r="F44" s="2"/>
      <c r="G44" s="2">
        <v>9132759526.7999992</v>
      </c>
      <c r="H44" s="2"/>
      <c r="I44" s="2"/>
      <c r="J44" s="2" t="e">
        <v>#N/A</v>
      </c>
      <c r="K44" s="2"/>
      <c r="L44" s="2" t="e">
        <v>#N/A</v>
      </c>
      <c r="M44" s="2">
        <v>833079999.99999988</v>
      </c>
      <c r="N44" s="2"/>
      <c r="O44" s="2" t="e">
        <v>#N/A</v>
      </c>
      <c r="P44" s="2" t="e">
        <v>#N/A</v>
      </c>
      <c r="Q44" s="2"/>
      <c r="R44" s="2"/>
      <c r="S44" s="2" t="e">
        <v>#N/A</v>
      </c>
      <c r="T44" s="2"/>
      <c r="U44" s="2"/>
      <c r="V44" s="2">
        <v>970794904.73000002</v>
      </c>
      <c r="W44" s="2">
        <v>295868650</v>
      </c>
      <c r="X44" s="2"/>
      <c r="Y44" s="2"/>
      <c r="Z44" s="2"/>
      <c r="AA44" s="2"/>
      <c r="AB44" s="2"/>
      <c r="AC44" s="2" t="e">
        <v>#N/A</v>
      </c>
      <c r="AD44" s="2" t="e">
        <v>#N/A</v>
      </c>
      <c r="AE44" s="2"/>
      <c r="AF44" s="2">
        <v>2778290520</v>
      </c>
      <c r="AG44" s="2"/>
      <c r="AH44" s="2"/>
      <c r="AI44" s="2">
        <v>701268410.97600603</v>
      </c>
      <c r="AJ44" s="2">
        <v>5031538649.9069996</v>
      </c>
      <c r="AK44" s="2"/>
      <c r="AL44" s="2" t="e">
        <v>#N/A</v>
      </c>
      <c r="AM44" s="2" t="e">
        <v>#N/A</v>
      </c>
      <c r="AN44" s="2">
        <v>0</v>
      </c>
      <c r="AO44" s="2" t="e">
        <v>#N/A</v>
      </c>
      <c r="AP44" s="2"/>
      <c r="AQ44" s="2"/>
      <c r="AR44" s="2"/>
      <c r="AS44" s="2"/>
      <c r="AT44" s="2"/>
      <c r="AU44" s="2"/>
      <c r="AV44" s="2"/>
      <c r="AW44" s="2" t="e">
        <v>#N/A</v>
      </c>
    </row>
    <row r="45" spans="1:49" x14ac:dyDescent="0.25">
      <c r="A45" s="5">
        <v>40755</v>
      </c>
      <c r="B45" s="2">
        <v>13820112611.259001</v>
      </c>
      <c r="C45" s="2"/>
      <c r="D45" s="2"/>
      <c r="E45" s="2">
        <v>4778916811.1099997</v>
      </c>
      <c r="F45" s="2"/>
      <c r="G45" s="2">
        <v>8139040473.1999998</v>
      </c>
      <c r="H45" s="2"/>
      <c r="I45" s="2"/>
      <c r="J45" s="2" t="e">
        <v>#N/A</v>
      </c>
      <c r="K45" s="2"/>
      <c r="L45" s="2" t="e">
        <v>#N/A</v>
      </c>
      <c r="M45" s="2">
        <v>778999999.99999988</v>
      </c>
      <c r="N45" s="2"/>
      <c r="O45" s="2" t="e">
        <v>#N/A</v>
      </c>
      <c r="P45" s="2" t="e">
        <v>#N/A</v>
      </c>
      <c r="Q45" s="2"/>
      <c r="R45" s="2"/>
      <c r="S45" s="2" t="e">
        <v>#N/A</v>
      </c>
      <c r="T45" s="2"/>
      <c r="U45" s="2"/>
      <c r="V45" s="2">
        <v>892606083.39153004</v>
      </c>
      <c r="W45" s="2">
        <v>250175565</v>
      </c>
      <c r="X45" s="2"/>
      <c r="Y45" s="2"/>
      <c r="Z45" s="2"/>
      <c r="AA45" s="2"/>
      <c r="AB45" s="2"/>
      <c r="AC45" s="2" t="e">
        <v>#N/A</v>
      </c>
      <c r="AD45" s="2" t="e">
        <v>#N/A</v>
      </c>
      <c r="AE45" s="2"/>
      <c r="AF45" s="2">
        <v>2515049580.974</v>
      </c>
      <c r="AG45" s="2"/>
      <c r="AH45" s="2"/>
      <c r="AI45" s="2">
        <v>701268410.97600603</v>
      </c>
      <c r="AJ45" s="2">
        <v>4887327277.6859999</v>
      </c>
      <c r="AK45" s="2"/>
      <c r="AL45" s="2" t="e">
        <v>#N/A</v>
      </c>
      <c r="AM45" s="2" t="e">
        <v>#N/A</v>
      </c>
      <c r="AN45" s="2">
        <v>0</v>
      </c>
      <c r="AO45" s="2" t="e">
        <v>#N/A</v>
      </c>
      <c r="AP45" s="2"/>
      <c r="AQ45" s="2"/>
      <c r="AR45" s="2"/>
      <c r="AS45" s="2"/>
      <c r="AT45" s="2"/>
      <c r="AU45" s="2"/>
      <c r="AV45" s="2"/>
      <c r="AW45" s="2" t="e">
        <v>#N/A</v>
      </c>
    </row>
    <row r="46" spans="1:49" x14ac:dyDescent="0.25">
      <c r="A46" s="5">
        <v>40786</v>
      </c>
      <c r="B46" s="2">
        <v>12588222840</v>
      </c>
      <c r="C46" s="2"/>
      <c r="D46" s="2"/>
      <c r="E46" s="2">
        <v>5098141100</v>
      </c>
      <c r="F46" s="2"/>
      <c r="G46" s="2">
        <v>6505740230.6999998</v>
      </c>
      <c r="H46" s="2"/>
      <c r="I46" s="2"/>
      <c r="J46" s="2" t="e">
        <v>#N/A</v>
      </c>
      <c r="K46" s="2"/>
      <c r="L46" s="2" t="e">
        <v>#N/A</v>
      </c>
      <c r="M46" s="2">
        <v>737200000</v>
      </c>
      <c r="N46" s="2"/>
      <c r="O46" s="2" t="e">
        <v>#N/A</v>
      </c>
      <c r="P46" s="2" t="e">
        <v>#N/A</v>
      </c>
      <c r="Q46" s="2"/>
      <c r="R46" s="2"/>
      <c r="S46" s="2" t="e">
        <v>#N/A</v>
      </c>
      <c r="T46" s="2"/>
      <c r="U46" s="2"/>
      <c r="V46" s="2">
        <v>784639687.5</v>
      </c>
      <c r="W46" s="2">
        <v>202050750</v>
      </c>
      <c r="X46" s="2"/>
      <c r="Y46" s="2"/>
      <c r="Z46" s="2"/>
      <c r="AA46" s="2"/>
      <c r="AB46" s="2"/>
      <c r="AC46" s="2" t="e">
        <v>#N/A</v>
      </c>
      <c r="AD46" s="2" t="e">
        <v>#N/A</v>
      </c>
      <c r="AE46" s="2"/>
      <c r="AF46" s="2">
        <v>2177532000</v>
      </c>
      <c r="AG46" s="2"/>
      <c r="AH46" s="2"/>
      <c r="AI46" s="2">
        <v>701268410.97600603</v>
      </c>
      <c r="AJ46" s="2">
        <v>4372575312.5</v>
      </c>
      <c r="AK46" s="2"/>
      <c r="AL46" s="2" t="e">
        <v>#N/A</v>
      </c>
      <c r="AM46" s="2" t="e">
        <v>#N/A</v>
      </c>
      <c r="AN46" s="2">
        <v>0</v>
      </c>
      <c r="AO46" s="2" t="e">
        <v>#N/A</v>
      </c>
      <c r="AP46" s="2"/>
      <c r="AQ46" s="2"/>
      <c r="AR46" s="2"/>
      <c r="AS46" s="2"/>
      <c r="AT46" s="2"/>
      <c r="AU46" s="2"/>
      <c r="AV46" s="2"/>
      <c r="AW46" s="2" t="e">
        <v>#N/A</v>
      </c>
    </row>
    <row r="47" spans="1:49" x14ac:dyDescent="0.25">
      <c r="A47" s="5">
        <v>40816</v>
      </c>
      <c r="B47" s="2">
        <v>12179770570</v>
      </c>
      <c r="C47" s="2"/>
      <c r="D47" s="2"/>
      <c r="E47" s="2">
        <v>4631582894.4449997</v>
      </c>
      <c r="F47" s="2"/>
      <c r="G47" s="2">
        <v>6411153230.6999998</v>
      </c>
      <c r="H47" s="2"/>
      <c r="I47" s="2"/>
      <c r="J47" s="2" t="e">
        <v>#N/A</v>
      </c>
      <c r="K47" s="2"/>
      <c r="L47" s="2" t="e">
        <v>#N/A</v>
      </c>
      <c r="M47" s="2">
        <v>595650000</v>
      </c>
      <c r="N47" s="2"/>
      <c r="O47" s="2" t="e">
        <v>#N/A</v>
      </c>
      <c r="P47" s="2" t="e">
        <v>#N/A</v>
      </c>
      <c r="Q47" s="2"/>
      <c r="R47" s="2"/>
      <c r="S47" s="2" t="e">
        <v>#N/A</v>
      </c>
      <c r="T47" s="2"/>
      <c r="U47" s="2"/>
      <c r="V47" s="2">
        <v>833852263.59153008</v>
      </c>
      <c r="W47" s="2">
        <v>201316020.00000003</v>
      </c>
      <c r="X47" s="2"/>
      <c r="Y47" s="2"/>
      <c r="Z47" s="2"/>
      <c r="AA47" s="2"/>
      <c r="AB47" s="2"/>
      <c r="AC47" s="2" t="e">
        <v>#N/A</v>
      </c>
      <c r="AD47" s="2" t="e">
        <v>#N/A</v>
      </c>
      <c r="AE47" s="2"/>
      <c r="AF47" s="2">
        <v>1860580120</v>
      </c>
      <c r="AG47" s="2"/>
      <c r="AH47" s="2"/>
      <c r="AI47" s="2">
        <v>1400416068.48</v>
      </c>
      <c r="AJ47" s="2">
        <v>3881148790</v>
      </c>
      <c r="AK47" s="2"/>
      <c r="AL47" s="2" t="e">
        <v>#N/A</v>
      </c>
      <c r="AM47" s="2" t="e">
        <v>#N/A</v>
      </c>
      <c r="AN47" s="2">
        <v>0</v>
      </c>
      <c r="AO47" s="2" t="e">
        <v>#N/A</v>
      </c>
      <c r="AP47" s="2"/>
      <c r="AQ47" s="2"/>
      <c r="AR47" s="2"/>
      <c r="AS47" s="2"/>
      <c r="AT47" s="2"/>
      <c r="AU47" s="2"/>
      <c r="AV47" s="2"/>
      <c r="AW47" s="2" t="e">
        <v>#N/A</v>
      </c>
    </row>
    <row r="48" spans="1:49" x14ac:dyDescent="0.25">
      <c r="A48" s="5">
        <v>40847</v>
      </c>
      <c r="B48" s="2">
        <v>14820316610</v>
      </c>
      <c r="C48" s="2"/>
      <c r="D48" s="2"/>
      <c r="E48" s="2">
        <v>5130551254.3809996</v>
      </c>
      <c r="F48" s="2"/>
      <c r="G48" s="2">
        <v>7982219538.5999994</v>
      </c>
      <c r="H48" s="2"/>
      <c r="I48" s="2"/>
      <c r="J48" s="2" t="e">
        <v>#N/A</v>
      </c>
      <c r="K48" s="2"/>
      <c r="L48" s="2" t="e">
        <v>#N/A</v>
      </c>
      <c r="M48" s="2">
        <v>572077000</v>
      </c>
      <c r="N48" s="2"/>
      <c r="O48" s="2" t="e">
        <v>#N/A</v>
      </c>
      <c r="P48" s="2" t="e">
        <v>#N/A</v>
      </c>
      <c r="Q48" s="2"/>
      <c r="R48" s="2"/>
      <c r="S48" s="2" t="e">
        <v>#N/A</v>
      </c>
      <c r="T48" s="2"/>
      <c r="U48" s="2"/>
      <c r="V48" s="2">
        <v>1023037491.020802</v>
      </c>
      <c r="W48" s="2">
        <v>443332860</v>
      </c>
      <c r="X48" s="2"/>
      <c r="Y48" s="2"/>
      <c r="Z48" s="2"/>
      <c r="AA48" s="2"/>
      <c r="AB48" s="2"/>
      <c r="AC48" s="2" t="e">
        <v>#N/A</v>
      </c>
      <c r="AD48" s="2" t="e">
        <v>#N/A</v>
      </c>
      <c r="AE48" s="2"/>
      <c r="AF48" s="2">
        <v>2511598080</v>
      </c>
      <c r="AG48" s="2"/>
      <c r="AH48" s="2"/>
      <c r="AI48" s="2">
        <v>1804448000</v>
      </c>
      <c r="AJ48" s="2">
        <v>4522686247.5</v>
      </c>
      <c r="AK48" s="2"/>
      <c r="AL48" s="2" t="e">
        <v>#N/A</v>
      </c>
      <c r="AM48" s="2" t="e">
        <v>#N/A</v>
      </c>
      <c r="AN48" s="2">
        <v>0</v>
      </c>
      <c r="AO48" s="2" t="e">
        <v>#N/A</v>
      </c>
      <c r="AP48" s="2"/>
      <c r="AQ48" s="2"/>
      <c r="AR48" s="2"/>
      <c r="AS48" s="2"/>
      <c r="AT48" s="2"/>
      <c r="AU48" s="2"/>
      <c r="AV48" s="2"/>
      <c r="AW48" s="2" t="e">
        <v>#N/A</v>
      </c>
    </row>
    <row r="49" spans="1:49" x14ac:dyDescent="0.25">
      <c r="A49" s="5">
        <v>40877</v>
      </c>
      <c r="B49" s="2">
        <v>13817513820</v>
      </c>
      <c r="C49" s="2"/>
      <c r="D49" s="2"/>
      <c r="E49" s="2">
        <v>5848790664.3810005</v>
      </c>
      <c r="F49" s="2"/>
      <c r="G49" s="2">
        <v>7948531000</v>
      </c>
      <c r="H49" s="2"/>
      <c r="I49" s="2"/>
      <c r="J49" s="2" t="e">
        <v>#N/A</v>
      </c>
      <c r="K49" s="2"/>
      <c r="L49" s="2" t="e">
        <v>#N/A</v>
      </c>
      <c r="M49" s="2">
        <v>639964039.69999993</v>
      </c>
      <c r="N49" s="2"/>
      <c r="O49" s="2" t="e">
        <v>#N/A</v>
      </c>
      <c r="P49" s="2" t="e">
        <v>#N/A</v>
      </c>
      <c r="Q49" s="2"/>
      <c r="R49" s="2"/>
      <c r="S49" s="2" t="e">
        <v>#N/A</v>
      </c>
      <c r="T49" s="2"/>
      <c r="U49" s="2"/>
      <c r="V49" s="2">
        <v>1081899252.6808021</v>
      </c>
      <c r="W49" s="2">
        <v>497085120</v>
      </c>
      <c r="X49" s="2"/>
      <c r="Y49" s="2"/>
      <c r="Z49" s="2"/>
      <c r="AA49" s="2"/>
      <c r="AB49" s="2"/>
      <c r="AC49" s="2" t="e">
        <v>#N/A</v>
      </c>
      <c r="AD49" s="2" t="e">
        <v>#N/A</v>
      </c>
      <c r="AE49" s="2"/>
      <c r="AF49" s="2">
        <v>2511598080</v>
      </c>
      <c r="AG49" s="2"/>
      <c r="AH49" s="2"/>
      <c r="AI49" s="2">
        <v>1714054468.48</v>
      </c>
      <c r="AJ49" s="2">
        <v>16022462840</v>
      </c>
      <c r="AK49" s="2"/>
      <c r="AL49" s="2" t="e">
        <v>#N/A</v>
      </c>
      <c r="AM49" s="2" t="e">
        <v>#N/A</v>
      </c>
      <c r="AN49" s="2">
        <v>0</v>
      </c>
      <c r="AO49" s="2" t="e">
        <v>#N/A</v>
      </c>
      <c r="AP49" s="2"/>
      <c r="AQ49" s="2"/>
      <c r="AR49" s="2"/>
      <c r="AS49" s="2"/>
      <c r="AT49" s="2"/>
      <c r="AU49" s="2"/>
      <c r="AV49" s="2"/>
      <c r="AW49" s="2" t="e">
        <v>#N/A</v>
      </c>
    </row>
    <row r="50" spans="1:49" x14ac:dyDescent="0.25">
      <c r="A50" s="5">
        <v>40908</v>
      </c>
      <c r="B50" s="2">
        <v>14145686060</v>
      </c>
      <c r="C50" s="2"/>
      <c r="D50" s="2"/>
      <c r="E50" s="2">
        <v>5406143585.6189995</v>
      </c>
      <c r="F50" s="2"/>
      <c r="G50" s="2">
        <v>7075989000</v>
      </c>
      <c r="H50" s="2"/>
      <c r="I50" s="2"/>
      <c r="J50" s="2" t="e">
        <v>#N/A</v>
      </c>
      <c r="K50" s="2"/>
      <c r="L50" s="2" t="e">
        <v>#N/A</v>
      </c>
      <c r="M50" s="2">
        <v>724127999.99999988</v>
      </c>
      <c r="N50" s="2"/>
      <c r="O50" s="2" t="e">
        <v>#N/A</v>
      </c>
      <c r="P50" s="2" t="e">
        <v>#N/A</v>
      </c>
      <c r="Q50" s="2"/>
      <c r="R50" s="2"/>
      <c r="S50" s="2" t="e">
        <v>#N/A</v>
      </c>
      <c r="T50" s="2"/>
      <c r="U50" s="2"/>
      <c r="V50" s="2">
        <v>969709766.29540098</v>
      </c>
      <c r="W50" s="2">
        <v>536289750</v>
      </c>
      <c r="X50" s="2"/>
      <c r="Y50" s="2"/>
      <c r="Z50" s="2"/>
      <c r="AA50" s="2"/>
      <c r="AB50" s="2"/>
      <c r="AC50" s="2" t="e">
        <v>#N/A</v>
      </c>
      <c r="AD50" s="2" t="e">
        <v>#N/A</v>
      </c>
      <c r="AE50" s="2"/>
      <c r="AF50" s="2">
        <v>2201717760</v>
      </c>
      <c r="AG50" s="2"/>
      <c r="AH50" s="2"/>
      <c r="AI50" s="2">
        <v>1730489600</v>
      </c>
      <c r="AJ50" s="2">
        <v>13727740920</v>
      </c>
      <c r="AK50" s="2"/>
      <c r="AL50" s="2" t="e">
        <v>#N/A</v>
      </c>
      <c r="AM50" s="2" t="e">
        <v>#N/A</v>
      </c>
      <c r="AN50" s="2">
        <v>0</v>
      </c>
      <c r="AO50" s="2" t="e">
        <v>#N/A</v>
      </c>
      <c r="AP50" s="2"/>
      <c r="AQ50" s="2"/>
      <c r="AR50" s="2"/>
      <c r="AS50" s="2"/>
      <c r="AT50" s="2"/>
      <c r="AU50" s="2"/>
      <c r="AV50" s="2"/>
      <c r="AW50" s="2" t="e">
        <v>#N/A</v>
      </c>
    </row>
    <row r="51" spans="1:49" x14ac:dyDescent="0.25">
      <c r="A51" s="5">
        <v>40939</v>
      </c>
      <c r="B51" s="2">
        <v>15486699600.378</v>
      </c>
      <c r="C51" s="2"/>
      <c r="D51" s="2"/>
      <c r="E51" s="2">
        <v>5758043290.3800001</v>
      </c>
      <c r="F51" s="2"/>
      <c r="G51" s="2">
        <v>8398800000</v>
      </c>
      <c r="H51" s="2"/>
      <c r="I51" s="2"/>
      <c r="J51" s="2" t="e">
        <v>#N/A</v>
      </c>
      <c r="K51" s="2"/>
      <c r="L51" s="2" t="e">
        <v>#N/A</v>
      </c>
      <c r="M51" s="2">
        <v>925275000</v>
      </c>
      <c r="N51" s="2"/>
      <c r="O51" s="2" t="e">
        <v>#N/A</v>
      </c>
      <c r="P51" s="2" t="e">
        <v>#N/A</v>
      </c>
      <c r="Q51" s="2"/>
      <c r="R51" s="2"/>
      <c r="S51" s="2" t="e">
        <v>#N/A</v>
      </c>
      <c r="T51" s="2"/>
      <c r="U51" s="2"/>
      <c r="V51" s="2">
        <v>1009865006.10876</v>
      </c>
      <c r="W51" s="2">
        <v>259598899.99999997</v>
      </c>
      <c r="X51" s="2"/>
      <c r="Y51" s="2"/>
      <c r="Z51" s="2"/>
      <c r="AA51" s="2"/>
      <c r="AB51" s="2"/>
      <c r="AC51" s="2" t="e">
        <v>#N/A</v>
      </c>
      <c r="AD51" s="2" t="e">
        <v>#N/A</v>
      </c>
      <c r="AE51" s="2"/>
      <c r="AF51" s="2">
        <v>3055663170</v>
      </c>
      <c r="AG51" s="2"/>
      <c r="AH51" s="2"/>
      <c r="AI51" s="2">
        <v>1881932326.8300002</v>
      </c>
      <c r="AJ51" s="2">
        <v>15803274141.208</v>
      </c>
      <c r="AK51" s="2"/>
      <c r="AL51" s="2" t="e">
        <v>#N/A</v>
      </c>
      <c r="AM51" s="2" t="e">
        <v>#N/A</v>
      </c>
      <c r="AN51" s="2">
        <v>0</v>
      </c>
      <c r="AO51" s="2" t="e">
        <v>#N/A</v>
      </c>
      <c r="AP51" s="2"/>
      <c r="AQ51" s="2"/>
      <c r="AR51" s="2"/>
      <c r="AS51" s="2"/>
      <c r="AT51" s="2"/>
      <c r="AU51" s="2"/>
      <c r="AV51" s="2"/>
      <c r="AW51" s="2" t="e">
        <v>#N/A</v>
      </c>
    </row>
    <row r="52" spans="1:49" x14ac:dyDescent="0.25">
      <c r="A52" s="5">
        <v>40968</v>
      </c>
      <c r="B52" s="2">
        <v>16457431919.622002</v>
      </c>
      <c r="C52" s="2"/>
      <c r="D52" s="2"/>
      <c r="E52" s="2">
        <v>6014104200</v>
      </c>
      <c r="F52" s="2"/>
      <c r="G52" s="2">
        <v>8860684531.7999992</v>
      </c>
      <c r="H52" s="2"/>
      <c r="I52" s="2"/>
      <c r="J52" s="2" t="e">
        <v>#N/A</v>
      </c>
      <c r="K52" s="2"/>
      <c r="L52" s="2" t="e">
        <v>#N/A</v>
      </c>
      <c r="M52" s="2">
        <v>1051517999.9999999</v>
      </c>
      <c r="N52" s="2"/>
      <c r="O52" s="2" t="e">
        <v>#N/A</v>
      </c>
      <c r="P52" s="2" t="e">
        <v>#N/A</v>
      </c>
      <c r="Q52" s="2"/>
      <c r="R52" s="2"/>
      <c r="S52" s="2" t="e">
        <v>#N/A</v>
      </c>
      <c r="T52" s="2"/>
      <c r="U52" s="2"/>
      <c r="V52" s="2">
        <v>934562472.15437996</v>
      </c>
      <c r="W52" s="2">
        <v>247674740.00000003</v>
      </c>
      <c r="X52" s="2"/>
      <c r="Y52" s="2"/>
      <c r="Z52" s="2"/>
      <c r="AA52" s="2"/>
      <c r="AB52" s="2"/>
      <c r="AC52" s="2" t="e">
        <v>#N/A</v>
      </c>
      <c r="AD52" s="2" t="e">
        <v>#N/A</v>
      </c>
      <c r="AE52" s="2"/>
      <c r="AF52" s="2">
        <v>3241406821.401</v>
      </c>
      <c r="AG52" s="2"/>
      <c r="AH52" s="2"/>
      <c r="AI52" s="2">
        <v>1450961099.9999998</v>
      </c>
      <c r="AJ52" s="2">
        <v>19777554552.599998</v>
      </c>
      <c r="AK52" s="2"/>
      <c r="AL52" s="2" t="e">
        <v>#N/A</v>
      </c>
      <c r="AM52" s="2" t="e">
        <v>#N/A</v>
      </c>
      <c r="AN52" s="2">
        <v>0</v>
      </c>
      <c r="AO52" s="2" t="e">
        <v>#N/A</v>
      </c>
      <c r="AP52" s="2"/>
      <c r="AQ52" s="2"/>
      <c r="AR52" s="2"/>
      <c r="AS52" s="2"/>
      <c r="AT52" s="2"/>
      <c r="AU52" s="2"/>
      <c r="AV52" s="2"/>
      <c r="AW52" s="2" t="e">
        <v>#N/A</v>
      </c>
    </row>
    <row r="53" spans="1:49" x14ac:dyDescent="0.25">
      <c r="A53" s="5">
        <v>40999</v>
      </c>
      <c r="B53" s="2">
        <v>17202245371.376999</v>
      </c>
      <c r="C53" s="2"/>
      <c r="D53" s="2"/>
      <c r="E53" s="2">
        <v>6189253514.4300003</v>
      </c>
      <c r="F53" s="2"/>
      <c r="G53" s="2">
        <v>9907112000</v>
      </c>
      <c r="H53" s="2"/>
      <c r="I53" s="2"/>
      <c r="J53" s="2" t="e">
        <v>#N/A</v>
      </c>
      <c r="K53" s="2"/>
      <c r="L53" s="2" t="e">
        <v>#N/A</v>
      </c>
      <c r="M53" s="2">
        <v>1107288000</v>
      </c>
      <c r="N53" s="2"/>
      <c r="O53" s="2" t="e">
        <v>#N/A</v>
      </c>
      <c r="P53" s="2" t="e">
        <v>#N/A</v>
      </c>
      <c r="Q53" s="2"/>
      <c r="R53" s="2"/>
      <c r="S53" s="2" t="e">
        <v>#N/A</v>
      </c>
      <c r="T53" s="2"/>
      <c r="U53" s="2"/>
      <c r="V53" s="2">
        <v>893234807.39999998</v>
      </c>
      <c r="W53" s="2">
        <v>330895440</v>
      </c>
      <c r="X53" s="2"/>
      <c r="Y53" s="2"/>
      <c r="Z53" s="2"/>
      <c r="AA53" s="2"/>
      <c r="AB53" s="2"/>
      <c r="AC53" s="2" t="e">
        <v>#N/A</v>
      </c>
      <c r="AD53" s="2" t="e">
        <v>#N/A</v>
      </c>
      <c r="AE53" s="2">
        <v>0</v>
      </c>
      <c r="AF53" s="2">
        <v>3391944061.401</v>
      </c>
      <c r="AG53" s="2"/>
      <c r="AH53" s="2"/>
      <c r="AI53" s="2">
        <v>1402668900.0000002</v>
      </c>
      <c r="AJ53" s="2">
        <v>21345555947.400002</v>
      </c>
      <c r="AK53" s="2"/>
      <c r="AL53" s="2" t="e">
        <v>#N/A</v>
      </c>
      <c r="AM53" s="2" t="e">
        <v>#N/A</v>
      </c>
      <c r="AN53" s="2">
        <v>0</v>
      </c>
      <c r="AO53" s="2" t="e">
        <v>#N/A</v>
      </c>
      <c r="AP53" s="2"/>
      <c r="AQ53" s="2"/>
      <c r="AR53" s="2"/>
      <c r="AS53" s="2"/>
      <c r="AT53" s="2"/>
      <c r="AU53" s="2"/>
      <c r="AV53" s="2"/>
      <c r="AW53" s="2" t="e">
        <v>#N/A</v>
      </c>
    </row>
    <row r="54" spans="1:49" x14ac:dyDescent="0.25">
      <c r="A54" s="5">
        <v>41029</v>
      </c>
      <c r="B54" s="2">
        <v>16821197848.622999</v>
      </c>
      <c r="C54" s="2"/>
      <c r="D54" s="2"/>
      <c r="E54" s="2">
        <v>6366820959.999999</v>
      </c>
      <c r="F54" s="2"/>
      <c r="G54" s="2">
        <v>9216516765.8999996</v>
      </c>
      <c r="H54" s="2"/>
      <c r="I54" s="2"/>
      <c r="J54" s="2" t="e">
        <v>#N/A</v>
      </c>
      <c r="K54" s="2"/>
      <c r="L54" s="2" t="e">
        <v>#N/A</v>
      </c>
      <c r="M54" s="2">
        <v>1005752048.4</v>
      </c>
      <c r="N54" s="2"/>
      <c r="O54" s="2" t="e">
        <v>#N/A</v>
      </c>
      <c r="P54" s="2" t="e">
        <v>#N/A</v>
      </c>
      <c r="Q54" s="2"/>
      <c r="R54" s="2"/>
      <c r="S54" s="2" t="e">
        <v>#N/A</v>
      </c>
      <c r="T54" s="2"/>
      <c r="U54" s="2"/>
      <c r="V54" s="2">
        <v>913473793.53554606</v>
      </c>
      <c r="W54" s="2">
        <v>327463535</v>
      </c>
      <c r="X54" s="2"/>
      <c r="Y54" s="2"/>
      <c r="Z54" s="2"/>
      <c r="AA54" s="2"/>
      <c r="AB54" s="2"/>
      <c r="AC54" s="2" t="e">
        <v>#N/A</v>
      </c>
      <c r="AD54" s="2" t="e">
        <v>#N/A</v>
      </c>
      <c r="AE54" s="2">
        <v>344530000</v>
      </c>
      <c r="AF54" s="2">
        <v>2605310240</v>
      </c>
      <c r="AG54" s="2"/>
      <c r="AH54" s="2"/>
      <c r="AI54" s="2">
        <v>1290501300</v>
      </c>
      <c r="AJ54" s="2">
        <v>21514098947.400002</v>
      </c>
      <c r="AK54" s="2"/>
      <c r="AL54" s="2" t="e">
        <v>#N/A</v>
      </c>
      <c r="AM54" s="2" t="e">
        <v>#N/A</v>
      </c>
      <c r="AN54" s="2">
        <v>986722829.06400001</v>
      </c>
      <c r="AO54" s="2" t="e">
        <v>#N/A</v>
      </c>
      <c r="AP54" s="2"/>
      <c r="AQ54" s="2"/>
      <c r="AR54" s="2"/>
      <c r="AS54" s="2"/>
      <c r="AT54" s="2"/>
      <c r="AU54" s="2"/>
      <c r="AV54" s="2"/>
      <c r="AW54" s="2" t="e">
        <v>#N/A</v>
      </c>
    </row>
    <row r="55" spans="1:49" x14ac:dyDescent="0.25">
      <c r="A55" s="5">
        <v>41060</v>
      </c>
      <c r="B55" s="2">
        <v>15567755348.622999</v>
      </c>
      <c r="C55" s="2"/>
      <c r="D55" s="2"/>
      <c r="E55" s="2">
        <v>5874144734.9280005</v>
      </c>
      <c r="F55" s="2"/>
      <c r="G55" s="2">
        <v>7431842000.000001</v>
      </c>
      <c r="H55" s="2"/>
      <c r="I55" s="2"/>
      <c r="J55" s="2" t="e">
        <v>#N/A</v>
      </c>
      <c r="K55" s="2"/>
      <c r="L55" s="2" t="e">
        <v>#N/A</v>
      </c>
      <c r="M55" s="2">
        <v>970419951.60000002</v>
      </c>
      <c r="N55" s="2"/>
      <c r="O55" s="2" t="e">
        <v>#N/A</v>
      </c>
      <c r="P55" s="2" t="e">
        <v>#N/A</v>
      </c>
      <c r="Q55" s="2"/>
      <c r="R55" s="2"/>
      <c r="S55" s="2" t="e">
        <v>#N/A</v>
      </c>
      <c r="T55" s="2"/>
      <c r="U55" s="2"/>
      <c r="V55" s="2">
        <v>813019599.98277295</v>
      </c>
      <c r="W55" s="2">
        <v>357164010</v>
      </c>
      <c r="X55" s="2"/>
      <c r="Y55" s="2"/>
      <c r="Z55" s="2"/>
      <c r="AA55" s="2"/>
      <c r="AB55" s="2"/>
      <c r="AC55" s="2" t="e">
        <v>#N/A</v>
      </c>
      <c r="AD55" s="2" t="e">
        <v>#N/A</v>
      </c>
      <c r="AE55" s="2">
        <v>375301000</v>
      </c>
      <c r="AF55" s="2">
        <v>2438705720.7280002</v>
      </c>
      <c r="AG55" s="2"/>
      <c r="AH55" s="2"/>
      <c r="AI55" s="2">
        <v>1269170700</v>
      </c>
      <c r="AJ55" s="2">
        <v>19327092942.299999</v>
      </c>
      <c r="AK55" s="2">
        <v>0</v>
      </c>
      <c r="AL55" s="2" t="e">
        <v>#N/A</v>
      </c>
      <c r="AM55" s="2" t="e">
        <v>#N/A</v>
      </c>
      <c r="AN55" s="2">
        <v>3119182975.7979999</v>
      </c>
      <c r="AO55" s="2" t="e">
        <v>#N/A</v>
      </c>
      <c r="AP55" s="2"/>
      <c r="AQ55" s="2"/>
      <c r="AR55" s="2"/>
      <c r="AS55" s="2"/>
      <c r="AT55" s="2"/>
      <c r="AU55" s="2"/>
      <c r="AV55" s="2"/>
      <c r="AW55" s="2" t="e">
        <v>#N/A</v>
      </c>
    </row>
    <row r="56" spans="1:49" x14ac:dyDescent="0.25">
      <c r="A56" s="5">
        <v>41090</v>
      </c>
      <c r="B56" s="2">
        <v>16177133590.243</v>
      </c>
      <c r="C56" s="2"/>
      <c r="D56" s="2"/>
      <c r="E56" s="2">
        <v>5990906174.9279995</v>
      </c>
      <c r="F56" s="2"/>
      <c r="G56" s="2">
        <v>8121179464.1999989</v>
      </c>
      <c r="H56" s="2"/>
      <c r="I56" s="2"/>
      <c r="J56" s="2" t="e">
        <v>#N/A</v>
      </c>
      <c r="K56" s="2"/>
      <c r="L56" s="2" t="e">
        <v>#N/A</v>
      </c>
      <c r="M56" s="2">
        <v>1152403951.6000001</v>
      </c>
      <c r="N56" s="2"/>
      <c r="O56" s="2" t="e">
        <v>#N/A</v>
      </c>
      <c r="P56" s="2" t="e">
        <v>#N/A</v>
      </c>
      <c r="Q56" s="2"/>
      <c r="R56" s="2"/>
      <c r="S56" s="2" t="e">
        <v>#N/A</v>
      </c>
      <c r="T56" s="2"/>
      <c r="U56" s="2"/>
      <c r="V56" s="2">
        <v>774207768.03999996</v>
      </c>
      <c r="W56" s="2">
        <v>412899769.72299999</v>
      </c>
      <c r="X56" s="2"/>
      <c r="Y56" s="2"/>
      <c r="Z56" s="2"/>
      <c r="AA56" s="2">
        <v>0</v>
      </c>
      <c r="AB56" s="2"/>
      <c r="AC56" s="2" t="e">
        <v>#N/A</v>
      </c>
      <c r="AD56" s="2" t="e">
        <v>#N/A</v>
      </c>
      <c r="AE56" s="2">
        <v>445785026.30000001</v>
      </c>
      <c r="AF56" s="2">
        <v>2530458759.2719998</v>
      </c>
      <c r="AG56" s="2"/>
      <c r="AH56" s="2"/>
      <c r="AI56" s="2">
        <v>1646722320</v>
      </c>
      <c r="AJ56" s="2">
        <v>19276899942.299999</v>
      </c>
      <c r="AK56" s="2">
        <v>681420000</v>
      </c>
      <c r="AL56" s="2" t="e">
        <v>#N/A</v>
      </c>
      <c r="AM56" s="2" t="e">
        <v>#N/A</v>
      </c>
      <c r="AN56" s="2">
        <v>2691923800</v>
      </c>
      <c r="AO56" s="2" t="e">
        <v>#N/A</v>
      </c>
      <c r="AP56" s="2"/>
      <c r="AQ56" s="2"/>
      <c r="AR56" s="2"/>
      <c r="AS56" s="2"/>
      <c r="AT56" s="2"/>
      <c r="AU56" s="2"/>
      <c r="AV56" s="2"/>
      <c r="AW56" s="2" t="e">
        <v>#N/A</v>
      </c>
    </row>
    <row r="57" spans="1:49" x14ac:dyDescent="0.25">
      <c r="A57" s="5">
        <v>41121</v>
      </c>
      <c r="B57" s="2">
        <v>15432495660.243</v>
      </c>
      <c r="C57" s="2"/>
      <c r="D57" s="2"/>
      <c r="E57" s="2">
        <v>5681509705.2449999</v>
      </c>
      <c r="F57" s="2"/>
      <c r="G57" s="2">
        <v>7872831535.8000002</v>
      </c>
      <c r="H57" s="2"/>
      <c r="I57" s="2"/>
      <c r="J57" s="2" t="e">
        <v>#N/A</v>
      </c>
      <c r="K57" s="2"/>
      <c r="L57" s="2" t="e">
        <v>#N/A</v>
      </c>
      <c r="M57" s="2">
        <v>1208024050.8</v>
      </c>
      <c r="N57" s="2"/>
      <c r="O57" s="2" t="e">
        <v>#N/A</v>
      </c>
      <c r="P57" s="2" t="e">
        <v>#N/A</v>
      </c>
      <c r="Q57" s="2"/>
      <c r="R57" s="2"/>
      <c r="S57" s="2" t="e">
        <v>#N/A</v>
      </c>
      <c r="T57" s="2"/>
      <c r="U57" s="2"/>
      <c r="V57" s="2">
        <v>479496233.80322999</v>
      </c>
      <c r="W57" s="2">
        <v>454699809.99999994</v>
      </c>
      <c r="X57" s="2"/>
      <c r="Y57" s="2"/>
      <c r="Z57" s="2"/>
      <c r="AA57" s="2">
        <v>1118172640.431</v>
      </c>
      <c r="AB57" s="2"/>
      <c r="AC57" s="2" t="e">
        <v>#N/A</v>
      </c>
      <c r="AD57" s="2" t="e">
        <v>#N/A</v>
      </c>
      <c r="AE57" s="2">
        <v>453296000</v>
      </c>
      <c r="AF57" s="2">
        <v>2556905818.7049999</v>
      </c>
      <c r="AG57" s="2"/>
      <c r="AH57" s="2"/>
      <c r="AI57" s="2">
        <v>1650545965.7180002</v>
      </c>
      <c r="AJ57" s="2">
        <v>17338893000</v>
      </c>
      <c r="AK57" s="2">
        <v>3204900000</v>
      </c>
      <c r="AL57" s="2" t="e">
        <v>#N/A</v>
      </c>
      <c r="AM57" s="2" t="e">
        <v>#N/A</v>
      </c>
      <c r="AN57" s="2">
        <v>2816461200</v>
      </c>
      <c r="AO57" s="2" t="e">
        <v>#N/A</v>
      </c>
      <c r="AP57" s="2"/>
      <c r="AQ57" s="2"/>
      <c r="AR57" s="2"/>
      <c r="AS57" s="2"/>
      <c r="AT57" s="2"/>
      <c r="AU57" s="2"/>
      <c r="AV57" s="2"/>
      <c r="AW57" s="2" t="e">
        <v>#N/A</v>
      </c>
    </row>
    <row r="58" spans="1:49" x14ac:dyDescent="0.25">
      <c r="A58" s="5">
        <v>41152</v>
      </c>
      <c r="B58" s="2">
        <v>15627401390</v>
      </c>
      <c r="C58" s="2"/>
      <c r="D58" s="2"/>
      <c r="E58" s="2">
        <v>6604423215.7349997</v>
      </c>
      <c r="F58" s="2"/>
      <c r="G58" s="2">
        <v>7138394770.1000004</v>
      </c>
      <c r="H58" s="2"/>
      <c r="I58" s="2"/>
      <c r="J58" s="2" t="e">
        <v>#N/A</v>
      </c>
      <c r="K58" s="2"/>
      <c r="L58" s="2" t="e">
        <v>#N/A</v>
      </c>
      <c r="M58" s="2">
        <v>1361947949.2</v>
      </c>
      <c r="N58" s="2"/>
      <c r="O58" s="2" t="e">
        <v>#N/A</v>
      </c>
      <c r="P58" s="2" t="e">
        <v>#N/A</v>
      </c>
      <c r="Q58" s="2"/>
      <c r="R58" s="2"/>
      <c r="S58" s="2" t="e">
        <v>#N/A</v>
      </c>
      <c r="T58" s="2"/>
      <c r="U58" s="2"/>
      <c r="V58" s="2">
        <v>556164995.39999998</v>
      </c>
      <c r="W58" s="2">
        <v>450462305.68199998</v>
      </c>
      <c r="X58" s="2"/>
      <c r="Y58" s="2"/>
      <c r="Z58" s="2"/>
      <c r="AA58" s="2">
        <v>4525913789.1000004</v>
      </c>
      <c r="AB58" s="2"/>
      <c r="AC58" s="2" t="e">
        <v>#N/A</v>
      </c>
      <c r="AD58" s="2" t="e">
        <v>#N/A</v>
      </c>
      <c r="AE58" s="2">
        <v>425744000</v>
      </c>
      <c r="AF58" s="2">
        <v>2522481250</v>
      </c>
      <c r="AG58" s="2"/>
      <c r="AH58" s="2">
        <v>0</v>
      </c>
      <c r="AI58" s="2">
        <v>1894933820</v>
      </c>
      <c r="AJ58" s="2">
        <v>20645030402.375999</v>
      </c>
      <c r="AK58" s="2">
        <v>3691570000</v>
      </c>
      <c r="AL58" s="2" t="e">
        <v>#N/A</v>
      </c>
      <c r="AM58" s="2" t="e">
        <v>#N/A</v>
      </c>
      <c r="AN58" s="2">
        <v>3137280182.4000001</v>
      </c>
      <c r="AO58" s="2" t="e">
        <v>#N/A</v>
      </c>
      <c r="AP58" s="2"/>
      <c r="AQ58" s="2"/>
      <c r="AR58" s="2"/>
      <c r="AS58" s="2"/>
      <c r="AT58" s="2"/>
      <c r="AU58" s="2"/>
      <c r="AV58" s="2"/>
      <c r="AW58" s="2" t="e">
        <v>#N/A</v>
      </c>
    </row>
    <row r="59" spans="1:49" x14ac:dyDescent="0.25">
      <c r="A59" s="5">
        <v>41182</v>
      </c>
      <c r="B59" s="2">
        <v>16308268737.278999</v>
      </c>
      <c r="C59" s="2"/>
      <c r="D59" s="2"/>
      <c r="E59" s="2">
        <v>6955017189.5100002</v>
      </c>
      <c r="F59" s="2"/>
      <c r="G59" s="2">
        <v>7667164540.1999998</v>
      </c>
      <c r="H59" s="2"/>
      <c r="I59" s="2"/>
      <c r="J59" s="2" t="e">
        <v>#N/A</v>
      </c>
      <c r="K59" s="2"/>
      <c r="L59" s="2" t="e">
        <v>#N/A</v>
      </c>
      <c r="M59" s="2">
        <v>1557528000</v>
      </c>
      <c r="N59" s="2"/>
      <c r="O59" s="2" t="e">
        <v>#N/A</v>
      </c>
      <c r="P59" s="2" t="e">
        <v>#N/A</v>
      </c>
      <c r="Q59" s="2"/>
      <c r="R59" s="2"/>
      <c r="S59" s="2" t="e">
        <v>#N/A</v>
      </c>
      <c r="T59" s="2"/>
      <c r="U59" s="2"/>
      <c r="V59" s="2">
        <v>567551448.89999998</v>
      </c>
      <c r="W59" s="2">
        <v>532901500</v>
      </c>
      <c r="X59" s="2"/>
      <c r="Y59" s="2"/>
      <c r="Z59" s="2"/>
      <c r="AA59" s="2">
        <v>4328371000</v>
      </c>
      <c r="AB59" s="2"/>
      <c r="AC59" s="2" t="e">
        <v>#N/A</v>
      </c>
      <c r="AD59" s="2" t="e">
        <v>#N/A</v>
      </c>
      <c r="AE59" s="2">
        <v>487080000</v>
      </c>
      <c r="AF59" s="2">
        <v>2584207850</v>
      </c>
      <c r="AG59" s="2"/>
      <c r="AH59" s="2">
        <v>375877200</v>
      </c>
      <c r="AI59" s="2">
        <v>1678773200</v>
      </c>
      <c r="AJ59" s="2">
        <v>21712976638.811996</v>
      </c>
      <c r="AK59" s="2">
        <v>4591316000</v>
      </c>
      <c r="AL59" s="2" t="e">
        <v>#N/A</v>
      </c>
      <c r="AM59" s="2" t="e">
        <v>#N/A</v>
      </c>
      <c r="AN59" s="2">
        <v>3348864091.2000003</v>
      </c>
      <c r="AO59" s="2" t="e">
        <v>#N/A</v>
      </c>
      <c r="AP59" s="2"/>
      <c r="AQ59" s="2"/>
      <c r="AR59" s="2"/>
      <c r="AS59" s="2">
        <v>0</v>
      </c>
      <c r="AT59" s="2"/>
      <c r="AU59" s="2"/>
      <c r="AV59" s="2"/>
      <c r="AW59" s="2" t="e">
        <v>#N/A</v>
      </c>
    </row>
    <row r="60" spans="1:49" x14ac:dyDescent="0.25">
      <c r="A60" s="5">
        <v>41213</v>
      </c>
      <c r="B60" s="2">
        <v>17107595127.278997</v>
      </c>
      <c r="C60" s="2"/>
      <c r="D60" s="2"/>
      <c r="E60" s="2">
        <v>6670518500</v>
      </c>
      <c r="F60" s="2"/>
      <c r="G60" s="2">
        <v>7322315000</v>
      </c>
      <c r="H60" s="2"/>
      <c r="I60" s="2"/>
      <c r="J60" s="2" t="e">
        <v>#N/A</v>
      </c>
      <c r="K60" s="2"/>
      <c r="L60" s="2" t="e">
        <v>#N/A</v>
      </c>
      <c r="M60" s="2">
        <v>1393902000</v>
      </c>
      <c r="N60" s="2"/>
      <c r="O60" s="2" t="e">
        <v>#N/A</v>
      </c>
      <c r="P60" s="2" t="e">
        <v>#N/A</v>
      </c>
      <c r="Q60" s="2"/>
      <c r="R60" s="2"/>
      <c r="S60" s="2">
        <v>0</v>
      </c>
      <c r="T60" s="2"/>
      <c r="U60" s="2"/>
      <c r="V60" s="2">
        <v>626300758.856305</v>
      </c>
      <c r="W60" s="2">
        <v>1070207380.0000001</v>
      </c>
      <c r="X60" s="2"/>
      <c r="Y60" s="2"/>
      <c r="Z60" s="2"/>
      <c r="AA60" s="2">
        <v>3865094000</v>
      </c>
      <c r="AB60" s="2"/>
      <c r="AC60" s="2" t="e">
        <v>#N/A</v>
      </c>
      <c r="AD60" s="2" t="e">
        <v>#N/A</v>
      </c>
      <c r="AE60" s="2">
        <v>317040000</v>
      </c>
      <c r="AF60" s="2">
        <v>2458024900</v>
      </c>
      <c r="AG60" s="2"/>
      <c r="AH60" s="2">
        <v>368008960</v>
      </c>
      <c r="AI60" s="2">
        <v>1615463659.9999998</v>
      </c>
      <c r="AJ60" s="2">
        <v>20758793371.188</v>
      </c>
      <c r="AK60" s="2">
        <v>2261970000</v>
      </c>
      <c r="AL60" s="2" t="e">
        <v>#N/A</v>
      </c>
      <c r="AM60" s="2" t="e">
        <v>#N/A</v>
      </c>
      <c r="AN60" s="2">
        <v>2556336091.1999998</v>
      </c>
      <c r="AO60" s="2" t="e">
        <v>#N/A</v>
      </c>
      <c r="AP60" s="2"/>
      <c r="AQ60" s="2"/>
      <c r="AR60" s="2"/>
      <c r="AS60" s="2">
        <v>3002150000</v>
      </c>
      <c r="AT60" s="2"/>
      <c r="AU60" s="2"/>
      <c r="AV60" s="2"/>
      <c r="AW60" s="2" t="e">
        <v>#N/A</v>
      </c>
    </row>
    <row r="61" spans="1:49" x14ac:dyDescent="0.25">
      <c r="A61" s="5">
        <v>41243</v>
      </c>
      <c r="B61" s="2">
        <v>17399174312.720997</v>
      </c>
      <c r="C61" s="2"/>
      <c r="D61" s="2"/>
      <c r="E61" s="2">
        <v>6298299009.907999</v>
      </c>
      <c r="F61" s="2"/>
      <c r="G61" s="2">
        <v>7676221231.6999998</v>
      </c>
      <c r="H61" s="2"/>
      <c r="I61" s="2"/>
      <c r="J61" s="2" t="e">
        <v>#N/A</v>
      </c>
      <c r="K61" s="2"/>
      <c r="L61" s="2" t="e">
        <v>#N/A</v>
      </c>
      <c r="M61" s="2">
        <v>1396392049.8</v>
      </c>
      <c r="N61" s="2"/>
      <c r="O61" s="2" t="e">
        <v>#N/A</v>
      </c>
      <c r="P61" s="2" t="e">
        <v>#N/A</v>
      </c>
      <c r="Q61" s="2"/>
      <c r="R61" s="2"/>
      <c r="S61" s="2">
        <v>0</v>
      </c>
      <c r="T61" s="2"/>
      <c r="U61" s="2"/>
      <c r="V61" s="2">
        <v>542624927</v>
      </c>
      <c r="W61" s="2">
        <v>1018760000</v>
      </c>
      <c r="X61" s="2"/>
      <c r="Y61" s="2"/>
      <c r="Z61" s="2"/>
      <c r="AA61" s="2">
        <v>3553625869.4000001</v>
      </c>
      <c r="AB61" s="2"/>
      <c r="AC61" s="2" t="e">
        <v>#N/A</v>
      </c>
      <c r="AD61" s="2" t="e">
        <v>#N/A</v>
      </c>
      <c r="AE61" s="2">
        <v>264000000</v>
      </c>
      <c r="AF61" s="2">
        <v>2466551250</v>
      </c>
      <c r="AG61" s="2"/>
      <c r="AH61" s="2">
        <v>379349760</v>
      </c>
      <c r="AI61" s="2">
        <v>1464499654.0020001</v>
      </c>
      <c r="AJ61" s="2">
        <v>22266788080</v>
      </c>
      <c r="AK61" s="2">
        <v>2408094073.8000002</v>
      </c>
      <c r="AL61" s="2" t="e">
        <v>#N/A</v>
      </c>
      <c r="AM61" s="2" t="e">
        <v>#N/A</v>
      </c>
      <c r="AN61" s="2">
        <v>2430043080.4650002</v>
      </c>
      <c r="AO61" s="2" t="e">
        <v>#N/A</v>
      </c>
      <c r="AP61" s="2"/>
      <c r="AQ61" s="2"/>
      <c r="AR61" s="2"/>
      <c r="AS61" s="2">
        <v>3702389852.1999998</v>
      </c>
      <c r="AT61" s="2"/>
      <c r="AU61" s="2"/>
      <c r="AV61" s="2"/>
      <c r="AW61" s="2" t="e">
        <v>#N/A</v>
      </c>
    </row>
    <row r="62" spans="1:49" x14ac:dyDescent="0.25">
      <c r="A62" s="5">
        <v>41274</v>
      </c>
      <c r="B62" s="2">
        <v>19135411200</v>
      </c>
      <c r="C62" s="2"/>
      <c r="D62" s="2"/>
      <c r="E62" s="2">
        <v>6394201980.184</v>
      </c>
      <c r="F62" s="2"/>
      <c r="G62" s="2">
        <v>8190594536.5999994</v>
      </c>
      <c r="H62" s="2"/>
      <c r="I62" s="2"/>
      <c r="J62" s="2" t="e">
        <v>#N/A</v>
      </c>
      <c r="K62" s="2"/>
      <c r="L62" s="2" t="e">
        <v>#N/A</v>
      </c>
      <c r="M62" s="2">
        <v>1470594049.8</v>
      </c>
      <c r="N62" s="2"/>
      <c r="O62" s="2" t="e">
        <v>#N/A</v>
      </c>
      <c r="P62" s="2" t="e">
        <v>#N/A</v>
      </c>
      <c r="Q62" s="2"/>
      <c r="R62" s="2"/>
      <c r="S62" s="2">
        <v>0</v>
      </c>
      <c r="T62" s="2"/>
      <c r="U62" s="2"/>
      <c r="V62" s="2">
        <v>568234795.04999995</v>
      </c>
      <c r="W62" s="2">
        <v>997875420</v>
      </c>
      <c r="X62" s="2"/>
      <c r="Y62" s="2"/>
      <c r="Z62" s="2"/>
      <c r="AA62" s="2">
        <v>3494856000</v>
      </c>
      <c r="AB62" s="2"/>
      <c r="AC62" s="2" t="e">
        <v>#N/A</v>
      </c>
      <c r="AD62" s="2" t="e">
        <v>#N/A</v>
      </c>
      <c r="AE62" s="2">
        <v>295440000</v>
      </c>
      <c r="AF62" s="2">
        <v>2741830550</v>
      </c>
      <c r="AG62" s="2"/>
      <c r="AH62" s="2">
        <v>419326080</v>
      </c>
      <c r="AI62" s="2">
        <v>1596223140</v>
      </c>
      <c r="AJ62" s="2">
        <v>23739755529.792</v>
      </c>
      <c r="AK62" s="2">
        <v>2216214073.7999997</v>
      </c>
      <c r="AL62" s="2" t="e">
        <v>#N/A</v>
      </c>
      <c r="AM62" s="2" t="e">
        <v>#N/A</v>
      </c>
      <c r="AN62" s="2">
        <v>2335094300</v>
      </c>
      <c r="AO62" s="2" t="e">
        <v>#N/A</v>
      </c>
      <c r="AP62" s="2"/>
      <c r="AQ62" s="2"/>
      <c r="AR62" s="2"/>
      <c r="AS62" s="2">
        <v>4027550000</v>
      </c>
      <c r="AT62" s="2"/>
      <c r="AU62" s="2"/>
      <c r="AV62" s="2"/>
      <c r="AW62" s="2" t="e">
        <v>#N/A</v>
      </c>
    </row>
    <row r="63" spans="1:49" x14ac:dyDescent="0.25">
      <c r="A63" s="5">
        <v>41305</v>
      </c>
      <c r="B63" s="2">
        <v>19211588215.68</v>
      </c>
      <c r="C63" s="2"/>
      <c r="D63" s="2"/>
      <c r="E63" s="2">
        <v>7004217409.6680002</v>
      </c>
      <c r="F63" s="2"/>
      <c r="G63" s="2">
        <v>9008496231.7000008</v>
      </c>
      <c r="H63" s="2"/>
      <c r="I63" s="2"/>
      <c r="J63" s="2" t="e">
        <v>#N/A</v>
      </c>
      <c r="K63" s="2"/>
      <c r="L63" s="2" t="e">
        <v>#N/A</v>
      </c>
      <c r="M63" s="2">
        <v>1624196000</v>
      </c>
      <c r="N63" s="2"/>
      <c r="O63" s="2" t="e">
        <v>#N/A</v>
      </c>
      <c r="P63" s="2" t="e">
        <v>#N/A</v>
      </c>
      <c r="Q63" s="2"/>
      <c r="R63" s="2"/>
      <c r="S63" s="2">
        <v>0</v>
      </c>
      <c r="T63" s="2"/>
      <c r="U63" s="2"/>
      <c r="V63" s="2">
        <v>560788610.80434299</v>
      </c>
      <c r="W63" s="2">
        <v>1228752190</v>
      </c>
      <c r="X63" s="2"/>
      <c r="Y63" s="2"/>
      <c r="Z63" s="2"/>
      <c r="AA63" s="2">
        <v>3615008065.2999997</v>
      </c>
      <c r="AB63" s="2"/>
      <c r="AC63" s="2" t="e">
        <v>#N/A</v>
      </c>
      <c r="AD63" s="2" t="e">
        <v>#N/A</v>
      </c>
      <c r="AE63" s="2">
        <v>441840000</v>
      </c>
      <c r="AF63" s="2">
        <v>2806425780</v>
      </c>
      <c r="AG63" s="2"/>
      <c r="AH63" s="2">
        <v>412571400</v>
      </c>
      <c r="AI63" s="2">
        <v>1761096360</v>
      </c>
      <c r="AJ63" s="2">
        <v>24308887684.896004</v>
      </c>
      <c r="AK63" s="2">
        <v>3703391866.4000001</v>
      </c>
      <c r="AL63" s="2" t="e">
        <v>#N/A</v>
      </c>
      <c r="AM63" s="2" t="e">
        <v>#N/A</v>
      </c>
      <c r="AN63" s="2">
        <v>2652126319.5350003</v>
      </c>
      <c r="AO63" s="2" t="e">
        <v>#N/A</v>
      </c>
      <c r="AP63" s="2"/>
      <c r="AQ63" s="2"/>
      <c r="AR63" s="2"/>
      <c r="AS63" s="2">
        <v>3947737852.1999998</v>
      </c>
      <c r="AT63" s="2"/>
      <c r="AU63" s="2"/>
      <c r="AV63" s="2"/>
      <c r="AW63" s="2" t="e">
        <v>#N/A</v>
      </c>
    </row>
    <row r="64" spans="1:49" x14ac:dyDescent="0.25">
      <c r="A64" s="5">
        <v>41333</v>
      </c>
      <c r="B64" s="2">
        <v>19963190907.84</v>
      </c>
      <c r="C64" s="2"/>
      <c r="D64" s="2"/>
      <c r="E64" s="2">
        <v>7213583085.4980001</v>
      </c>
      <c r="F64" s="2"/>
      <c r="G64" s="2">
        <v>8419896229.3000011</v>
      </c>
      <c r="H64" s="2"/>
      <c r="I64" s="2"/>
      <c r="J64" s="2" t="e">
        <v>#N/A</v>
      </c>
      <c r="K64" s="2"/>
      <c r="L64" s="2" t="e">
        <v>#N/A</v>
      </c>
      <c r="M64" s="2">
        <v>1682842049.6999998</v>
      </c>
      <c r="N64" s="2"/>
      <c r="O64" s="2" t="e">
        <v>#N/A</v>
      </c>
      <c r="P64" s="2" t="e">
        <v>#N/A</v>
      </c>
      <c r="Q64" s="2"/>
      <c r="R64" s="2"/>
      <c r="S64" s="2">
        <v>0</v>
      </c>
      <c r="T64" s="2"/>
      <c r="U64" s="2"/>
      <c r="V64" s="2">
        <v>441219590.68434304</v>
      </c>
      <c r="W64" s="2">
        <v>1368723267.4780002</v>
      </c>
      <c r="X64" s="2"/>
      <c r="Y64" s="2"/>
      <c r="Z64" s="2"/>
      <c r="AA64" s="2">
        <v>4450264072.8000002</v>
      </c>
      <c r="AB64" s="2"/>
      <c r="AC64" s="2" t="e">
        <v>#N/A</v>
      </c>
      <c r="AD64" s="2" t="e">
        <v>#N/A</v>
      </c>
      <c r="AE64" s="2">
        <v>469728000</v>
      </c>
      <c r="AF64" s="2">
        <v>2801582818.9289999</v>
      </c>
      <c r="AG64" s="2"/>
      <c r="AH64" s="2">
        <v>373518840</v>
      </c>
      <c r="AI64" s="2">
        <v>1634333640</v>
      </c>
      <c r="AJ64" s="2">
        <v>24891627425</v>
      </c>
      <c r="AK64" s="2">
        <v>4337992133.6000004</v>
      </c>
      <c r="AL64" s="2" t="e">
        <v>#N/A</v>
      </c>
      <c r="AM64" s="2" t="e">
        <v>#N/A</v>
      </c>
      <c r="AN64" s="2">
        <v>3689053752.105</v>
      </c>
      <c r="AO64" s="2" t="e">
        <v>#N/A</v>
      </c>
      <c r="AP64" s="2"/>
      <c r="AQ64" s="2"/>
      <c r="AR64" s="2"/>
      <c r="AS64" s="2">
        <v>9128379165.1000004</v>
      </c>
      <c r="AT64" s="2"/>
      <c r="AU64" s="2"/>
      <c r="AV64" s="2"/>
      <c r="AW64" s="2" t="e">
        <v>#N/A</v>
      </c>
    </row>
    <row r="65" spans="1:49" x14ac:dyDescent="0.25">
      <c r="A65" s="5">
        <v>41364</v>
      </c>
      <c r="B65" s="2">
        <v>22301649920</v>
      </c>
      <c r="C65" s="2"/>
      <c r="D65" s="2"/>
      <c r="E65" s="2">
        <v>7748415529.6680002</v>
      </c>
      <c r="F65" s="2"/>
      <c r="G65" s="2">
        <v>9458625000</v>
      </c>
      <c r="H65" s="2"/>
      <c r="I65" s="2"/>
      <c r="J65" s="2" t="e">
        <v>#N/A</v>
      </c>
      <c r="K65" s="2"/>
      <c r="L65" s="2" t="e">
        <v>#N/A</v>
      </c>
      <c r="M65" s="2">
        <v>1694769900.5999999</v>
      </c>
      <c r="N65" s="2"/>
      <c r="O65" s="2" t="e">
        <v>#N/A</v>
      </c>
      <c r="P65" s="2" t="e">
        <v>#N/A</v>
      </c>
      <c r="Q65" s="2"/>
      <c r="R65" s="2"/>
      <c r="S65" s="2">
        <v>0</v>
      </c>
      <c r="T65" s="2"/>
      <c r="U65" s="2"/>
      <c r="V65" s="2">
        <v>474817447.75565702</v>
      </c>
      <c r="W65" s="2">
        <v>1522612780</v>
      </c>
      <c r="X65" s="2"/>
      <c r="Y65" s="2"/>
      <c r="Z65" s="2"/>
      <c r="AA65" s="2">
        <v>4120479854.4000001</v>
      </c>
      <c r="AB65" s="2"/>
      <c r="AC65" s="2" t="e">
        <v>#N/A</v>
      </c>
      <c r="AD65" s="2" t="e">
        <v>#N/A</v>
      </c>
      <c r="AE65" s="2">
        <v>566496033.60000002</v>
      </c>
      <c r="AF65" s="2">
        <v>3086099790</v>
      </c>
      <c r="AG65" s="2"/>
      <c r="AH65" s="2">
        <v>388635960</v>
      </c>
      <c r="AI65" s="2">
        <v>1562652264.546</v>
      </c>
      <c r="AJ65" s="2">
        <v>26305222387.5</v>
      </c>
      <c r="AK65" s="2">
        <v>4836320133.6000004</v>
      </c>
      <c r="AL65" s="2" t="e">
        <v>#N/A</v>
      </c>
      <c r="AM65" s="2" t="e">
        <v>#N/A</v>
      </c>
      <c r="AN65" s="2">
        <v>4087263047.8949995</v>
      </c>
      <c r="AO65" s="2" t="e">
        <v>#N/A</v>
      </c>
      <c r="AP65" s="2"/>
      <c r="AQ65" s="2"/>
      <c r="AR65" s="2"/>
      <c r="AS65" s="2">
        <v>10175113165.1</v>
      </c>
      <c r="AT65" s="2"/>
      <c r="AU65" s="2"/>
      <c r="AV65" s="2"/>
      <c r="AW65" s="2" t="e">
        <v>#N/A</v>
      </c>
    </row>
    <row r="66" spans="1:49" x14ac:dyDescent="0.25">
      <c r="A66" s="5">
        <v>41394</v>
      </c>
      <c r="B66" s="2">
        <v>23101066704.891998</v>
      </c>
      <c r="C66" s="2"/>
      <c r="D66" s="2"/>
      <c r="E66" s="2">
        <v>7684934495.04</v>
      </c>
      <c r="F66" s="2"/>
      <c r="G66" s="2">
        <v>9029834229.2999992</v>
      </c>
      <c r="H66" s="2"/>
      <c r="I66" s="2"/>
      <c r="J66" s="2" t="e">
        <v>#N/A</v>
      </c>
      <c r="K66" s="2"/>
      <c r="L66" s="2" t="e">
        <v>#N/A</v>
      </c>
      <c r="M66" s="2">
        <v>1853907948.8999999</v>
      </c>
      <c r="N66" s="2"/>
      <c r="O66" s="2" t="e">
        <v>#N/A</v>
      </c>
      <c r="P66" s="2" t="e">
        <v>#N/A</v>
      </c>
      <c r="Q66" s="2"/>
      <c r="R66" s="2"/>
      <c r="S66" s="2">
        <v>0</v>
      </c>
      <c r="T66" s="2"/>
      <c r="U66" s="2"/>
      <c r="V66" s="2">
        <v>547845375.86000001</v>
      </c>
      <c r="W66" s="2">
        <v>1774731840</v>
      </c>
      <c r="X66" s="2"/>
      <c r="Y66" s="2"/>
      <c r="Z66" s="2"/>
      <c r="AA66" s="2">
        <v>3938479854.4000001</v>
      </c>
      <c r="AB66" s="2"/>
      <c r="AC66" s="2">
        <v>0</v>
      </c>
      <c r="AD66" s="2" t="e">
        <v>#N/A</v>
      </c>
      <c r="AE66" s="2">
        <v>630208000</v>
      </c>
      <c r="AF66" s="2">
        <v>2901080280</v>
      </c>
      <c r="AG66" s="2"/>
      <c r="AH66" s="2">
        <v>389323000</v>
      </c>
      <c r="AI66" s="2">
        <v>1545932400</v>
      </c>
      <c r="AJ66" s="2">
        <v>24188507938.384998</v>
      </c>
      <c r="AK66" s="2">
        <v>5480447866.2000008</v>
      </c>
      <c r="AL66" s="2" t="e">
        <v>#N/A</v>
      </c>
      <c r="AM66" s="2" t="e">
        <v>#N/A</v>
      </c>
      <c r="AN66" s="2">
        <v>4165883897.895</v>
      </c>
      <c r="AO66" s="2" t="e">
        <v>#N/A</v>
      </c>
      <c r="AP66" s="2"/>
      <c r="AQ66" s="2"/>
      <c r="AR66" s="2"/>
      <c r="AS66" s="2">
        <v>10343515330.200001</v>
      </c>
      <c r="AT66" s="2"/>
      <c r="AU66" s="2"/>
      <c r="AV66" s="2"/>
      <c r="AW66" s="2" t="e">
        <v>#N/A</v>
      </c>
    </row>
    <row r="67" spans="1:49" x14ac:dyDescent="0.25">
      <c r="A67" s="5">
        <v>41425</v>
      </c>
      <c r="B67" s="2">
        <v>21989057860</v>
      </c>
      <c r="C67" s="2"/>
      <c r="D67" s="2"/>
      <c r="E67" s="2">
        <v>7080480000</v>
      </c>
      <c r="F67" s="2"/>
      <c r="G67" s="2">
        <v>8613759000</v>
      </c>
      <c r="H67" s="2"/>
      <c r="I67" s="2"/>
      <c r="J67" s="2" t="e">
        <v>#N/A</v>
      </c>
      <c r="K67" s="2"/>
      <c r="L67" s="2" t="e">
        <v>#N/A</v>
      </c>
      <c r="M67" s="2">
        <v>2076703948.9000001</v>
      </c>
      <c r="N67" s="2"/>
      <c r="O67" s="2" t="e">
        <v>#N/A</v>
      </c>
      <c r="P67" s="2" t="e">
        <v>#N/A</v>
      </c>
      <c r="Q67" s="2"/>
      <c r="R67" s="2"/>
      <c r="S67" s="2">
        <v>0</v>
      </c>
      <c r="T67" s="2"/>
      <c r="U67" s="2"/>
      <c r="V67" s="2">
        <v>617478536.91241705</v>
      </c>
      <c r="W67" s="2">
        <v>1845870773.0240002</v>
      </c>
      <c r="X67" s="2"/>
      <c r="Y67" s="2"/>
      <c r="Z67" s="2"/>
      <c r="AA67" s="2">
        <v>3299360000</v>
      </c>
      <c r="AB67" s="2"/>
      <c r="AC67" s="2">
        <v>0</v>
      </c>
      <c r="AD67" s="2" t="e">
        <v>#N/A</v>
      </c>
      <c r="AE67" s="2">
        <v>694880034.39999998</v>
      </c>
      <c r="AF67" s="2">
        <v>3033991200.8280001</v>
      </c>
      <c r="AG67" s="2"/>
      <c r="AH67" s="2">
        <v>495502000</v>
      </c>
      <c r="AI67" s="2">
        <v>1442870315.7809999</v>
      </c>
      <c r="AJ67" s="2">
        <v>26441689729.312</v>
      </c>
      <c r="AK67" s="2">
        <v>4918487732.4000006</v>
      </c>
      <c r="AL67" s="2" t="e">
        <v>#N/A</v>
      </c>
      <c r="AM67" s="2" t="e">
        <v>#N/A</v>
      </c>
      <c r="AN67" s="2">
        <v>4871503351.6380005</v>
      </c>
      <c r="AO67" s="2" t="e">
        <v>#N/A</v>
      </c>
      <c r="AP67" s="2"/>
      <c r="AQ67" s="2"/>
      <c r="AR67" s="2"/>
      <c r="AS67" s="2">
        <v>11002599513.9</v>
      </c>
      <c r="AT67" s="2"/>
      <c r="AU67" s="2"/>
      <c r="AV67" s="2"/>
      <c r="AW67" s="2" t="e">
        <v>#N/A</v>
      </c>
    </row>
    <row r="68" spans="1:49" x14ac:dyDescent="0.25">
      <c r="A68" s="5">
        <v>41455</v>
      </c>
      <c r="B68" s="2">
        <v>23420482994.057999</v>
      </c>
      <c r="C68" s="2"/>
      <c r="D68" s="2"/>
      <c r="E68" s="2">
        <v>6947423809.9200001</v>
      </c>
      <c r="F68" s="2"/>
      <c r="G68" s="2">
        <v>7748501771.6999998</v>
      </c>
      <c r="H68" s="2"/>
      <c r="I68" s="2"/>
      <c r="J68" s="2" t="e">
        <v>#N/A</v>
      </c>
      <c r="K68" s="2"/>
      <c r="L68" s="2" t="e">
        <v>#N/A</v>
      </c>
      <c r="M68" s="2">
        <v>2212629948.9000001</v>
      </c>
      <c r="N68" s="2"/>
      <c r="O68" s="2" t="e">
        <v>#N/A</v>
      </c>
      <c r="P68" s="2" t="e">
        <v>#N/A</v>
      </c>
      <c r="Q68" s="2"/>
      <c r="R68" s="2"/>
      <c r="S68" s="2">
        <v>0</v>
      </c>
      <c r="T68" s="2"/>
      <c r="U68" s="2"/>
      <c r="V68" s="2">
        <v>593458695.55758297</v>
      </c>
      <c r="W68" s="2">
        <v>2071322693.0239999</v>
      </c>
      <c r="X68" s="2"/>
      <c r="Y68" s="2"/>
      <c r="Z68" s="2"/>
      <c r="AA68" s="2">
        <v>2866880000</v>
      </c>
      <c r="AB68" s="2"/>
      <c r="AC68" s="2">
        <v>0</v>
      </c>
      <c r="AD68" s="2" t="e">
        <v>#N/A</v>
      </c>
      <c r="AE68" s="2">
        <v>834200000</v>
      </c>
      <c r="AF68" s="2">
        <v>2963910960.8280001</v>
      </c>
      <c r="AG68" s="2"/>
      <c r="AH68" s="2">
        <v>570535195.39299989</v>
      </c>
      <c r="AI68" s="2">
        <v>1389823540</v>
      </c>
      <c r="AJ68" s="2">
        <v>23849366080</v>
      </c>
      <c r="AK68" s="2">
        <v>5404181866.2000008</v>
      </c>
      <c r="AL68" s="2" t="e">
        <v>#N/A</v>
      </c>
      <c r="AM68" s="2" t="e">
        <v>#N/A</v>
      </c>
      <c r="AN68" s="2">
        <v>4829831264.1809998</v>
      </c>
      <c r="AO68" s="2" t="e">
        <v>#N/A</v>
      </c>
      <c r="AP68" s="2"/>
      <c r="AQ68" s="2"/>
      <c r="AR68" s="2"/>
      <c r="AS68" s="2">
        <v>10978616314.799999</v>
      </c>
      <c r="AT68" s="2"/>
      <c r="AU68" s="2"/>
      <c r="AV68" s="2"/>
      <c r="AW68" s="2" t="e">
        <v>#N/A</v>
      </c>
    </row>
    <row r="69" spans="1:49" x14ac:dyDescent="0.25">
      <c r="A69" s="5">
        <v>41486</v>
      </c>
      <c r="B69" s="2">
        <v>24304661725.941998</v>
      </c>
      <c r="C69" s="2"/>
      <c r="D69" s="2"/>
      <c r="E69" s="2">
        <v>7605957218.9399996</v>
      </c>
      <c r="F69" s="2"/>
      <c r="G69" s="2">
        <v>8079536771.7000008</v>
      </c>
      <c r="H69" s="2"/>
      <c r="I69" s="2"/>
      <c r="J69" s="2" t="e">
        <v>#N/A</v>
      </c>
      <c r="K69" s="2"/>
      <c r="L69" s="2" t="e">
        <v>#N/A</v>
      </c>
      <c r="M69" s="2">
        <v>2316504052.5999999</v>
      </c>
      <c r="N69" s="2"/>
      <c r="O69" s="2" t="e">
        <v>#N/A</v>
      </c>
      <c r="P69" s="2" t="e">
        <v>#N/A</v>
      </c>
      <c r="Q69" s="2"/>
      <c r="R69" s="2"/>
      <c r="S69" s="2">
        <v>0</v>
      </c>
      <c r="T69" s="2"/>
      <c r="U69" s="2"/>
      <c r="V69" s="2">
        <v>720677075.71110702</v>
      </c>
      <c r="W69" s="2">
        <v>2498309946</v>
      </c>
      <c r="X69" s="2"/>
      <c r="Y69" s="2"/>
      <c r="Z69" s="2"/>
      <c r="AA69" s="2">
        <v>3327919932</v>
      </c>
      <c r="AB69" s="2"/>
      <c r="AC69" s="2">
        <v>0</v>
      </c>
      <c r="AD69" s="2" t="e">
        <v>#N/A</v>
      </c>
      <c r="AE69" s="2">
        <v>966069000</v>
      </c>
      <c r="AF69" s="2">
        <v>3283179200</v>
      </c>
      <c r="AG69" s="2"/>
      <c r="AH69" s="2">
        <v>579952000</v>
      </c>
      <c r="AI69" s="2">
        <v>1539155520</v>
      </c>
      <c r="AJ69" s="2">
        <v>27328700000</v>
      </c>
      <c r="AK69" s="2">
        <v>5831004267.6000004</v>
      </c>
      <c r="AL69" s="2" t="e">
        <v>#N/A</v>
      </c>
      <c r="AM69" s="2" t="e">
        <v>#N/A</v>
      </c>
      <c r="AN69" s="2">
        <v>5210091601.6380005</v>
      </c>
      <c r="AO69" s="2" t="e">
        <v>#N/A</v>
      </c>
      <c r="AP69" s="2"/>
      <c r="AQ69" s="2"/>
      <c r="AR69" s="2"/>
      <c r="AS69" s="2">
        <v>11698077171.300001</v>
      </c>
      <c r="AT69" s="2"/>
      <c r="AU69" s="2"/>
      <c r="AV69" s="2"/>
      <c r="AW69" s="2" t="e">
        <v>#N/A</v>
      </c>
    </row>
    <row r="70" spans="1:49" x14ac:dyDescent="0.25">
      <c r="A70" s="5">
        <v>41517</v>
      </c>
      <c r="B70" s="2">
        <v>23518153500</v>
      </c>
      <c r="C70" s="2"/>
      <c r="D70" s="2"/>
      <c r="E70" s="2">
        <v>8000354985.7950001</v>
      </c>
      <c r="F70" s="2"/>
      <c r="G70" s="2">
        <v>8367975000</v>
      </c>
      <c r="H70" s="2"/>
      <c r="I70" s="2"/>
      <c r="J70" s="2" t="e">
        <v>#N/A</v>
      </c>
      <c r="K70" s="2"/>
      <c r="L70" s="2" t="e">
        <v>#N/A</v>
      </c>
      <c r="M70" s="2">
        <v>2709425894.8000002</v>
      </c>
      <c r="N70" s="2"/>
      <c r="O70" s="2" t="e">
        <v>#N/A</v>
      </c>
      <c r="P70" s="2" t="e">
        <v>#N/A</v>
      </c>
      <c r="Q70" s="2"/>
      <c r="R70" s="2"/>
      <c r="S70" s="2">
        <v>0</v>
      </c>
      <c r="T70" s="2"/>
      <c r="U70" s="2"/>
      <c r="V70" s="2">
        <v>722374546.71889305</v>
      </c>
      <c r="W70" s="2">
        <v>2414880054</v>
      </c>
      <c r="X70" s="2"/>
      <c r="Y70" s="2"/>
      <c r="Z70" s="2"/>
      <c r="AA70" s="2">
        <v>3433430000</v>
      </c>
      <c r="AB70" s="2"/>
      <c r="AC70" s="2">
        <v>0</v>
      </c>
      <c r="AD70" s="2" t="e">
        <v>#N/A</v>
      </c>
      <c r="AE70" s="2">
        <v>1034278964.1</v>
      </c>
      <c r="AF70" s="2">
        <v>3160726800</v>
      </c>
      <c r="AG70" s="2"/>
      <c r="AH70" s="2">
        <v>724577530</v>
      </c>
      <c r="AI70" s="2">
        <v>1581146293.6529999</v>
      </c>
      <c r="AJ70" s="2">
        <v>29500944310.466999</v>
      </c>
      <c r="AK70" s="2">
        <v>6272544133.8000002</v>
      </c>
      <c r="AL70" s="2" t="e">
        <v>#N/A</v>
      </c>
      <c r="AM70" s="2" t="e">
        <v>#N/A</v>
      </c>
      <c r="AN70" s="2">
        <v>5856621483.9210005</v>
      </c>
      <c r="AO70" s="2" t="e">
        <v>#N/A</v>
      </c>
      <c r="AP70" s="2"/>
      <c r="AQ70" s="2"/>
      <c r="AR70" s="2"/>
      <c r="AS70" s="2">
        <v>12772532823.900002</v>
      </c>
      <c r="AT70" s="2"/>
      <c r="AU70" s="2"/>
      <c r="AV70" s="2"/>
      <c r="AW70" s="2" t="e">
        <v>#N/A</v>
      </c>
    </row>
    <row r="71" spans="1:49" x14ac:dyDescent="0.25">
      <c r="A71" s="5">
        <v>41547</v>
      </c>
      <c r="B71" s="2">
        <v>26669942926.523998</v>
      </c>
      <c r="C71" s="2"/>
      <c r="D71" s="2"/>
      <c r="E71" s="2">
        <v>8242327514.2049999</v>
      </c>
      <c r="F71" s="2"/>
      <c r="G71" s="2">
        <v>9374408544.6000004</v>
      </c>
      <c r="H71" s="2"/>
      <c r="I71" s="2"/>
      <c r="J71" s="2" t="e">
        <v>#N/A</v>
      </c>
      <c r="K71" s="2"/>
      <c r="L71" s="2" t="e">
        <v>#N/A</v>
      </c>
      <c r="M71" s="2">
        <v>2705743947.4000001</v>
      </c>
      <c r="N71" s="2"/>
      <c r="O71" s="2" t="e">
        <v>#N/A</v>
      </c>
      <c r="P71" s="2" t="e">
        <v>#N/A</v>
      </c>
      <c r="Q71" s="2"/>
      <c r="R71" s="2"/>
      <c r="S71" s="2">
        <v>1312347968.3999999</v>
      </c>
      <c r="T71" s="2"/>
      <c r="U71" s="2"/>
      <c r="V71" s="2">
        <v>752928103.40110695</v>
      </c>
      <c r="W71" s="2">
        <v>2671110000</v>
      </c>
      <c r="X71" s="2"/>
      <c r="Y71" s="2"/>
      <c r="Z71" s="2"/>
      <c r="AA71" s="2">
        <v>3276130000</v>
      </c>
      <c r="AB71" s="2"/>
      <c r="AC71" s="2">
        <v>0</v>
      </c>
      <c r="AD71" s="2" t="e">
        <v>#N/A</v>
      </c>
      <c r="AE71" s="2">
        <v>1153107964.0999999</v>
      </c>
      <c r="AF71" s="2">
        <v>3450490278.7599998</v>
      </c>
      <c r="AG71" s="2"/>
      <c r="AH71" s="2">
        <v>775323293.75300002</v>
      </c>
      <c r="AI71" s="2">
        <v>1764379246.3470001</v>
      </c>
      <c r="AJ71" s="2">
        <v>31170241969.999996</v>
      </c>
      <c r="AK71" s="2">
        <v>6950910133.8000002</v>
      </c>
      <c r="AL71" s="2" t="e">
        <v>#N/A</v>
      </c>
      <c r="AM71" s="2" t="e">
        <v>#N/A</v>
      </c>
      <c r="AN71" s="2">
        <v>6368983266.0789995</v>
      </c>
      <c r="AO71" s="2" t="e">
        <v>#N/A</v>
      </c>
      <c r="AP71" s="2"/>
      <c r="AQ71" s="2"/>
      <c r="AR71" s="2">
        <v>0</v>
      </c>
      <c r="AS71" s="2">
        <v>14251773000.000002</v>
      </c>
      <c r="AT71" s="2"/>
      <c r="AU71" s="2"/>
      <c r="AV71" s="2"/>
      <c r="AW71" s="2" t="e">
        <v>#N/A</v>
      </c>
    </row>
    <row r="72" spans="1:49" x14ac:dyDescent="0.25">
      <c r="A72" s="5">
        <v>41578</v>
      </c>
      <c r="B72" s="2">
        <v>27840669233.476002</v>
      </c>
      <c r="C72" s="2"/>
      <c r="D72" s="2"/>
      <c r="E72" s="2">
        <v>8319905264.5829992</v>
      </c>
      <c r="F72" s="2"/>
      <c r="G72" s="2">
        <v>9085230455.3999996</v>
      </c>
      <c r="H72" s="2"/>
      <c r="I72" s="2"/>
      <c r="J72" s="2" t="e">
        <v>#N/A</v>
      </c>
      <c r="K72" s="2"/>
      <c r="L72" s="2" t="e">
        <v>#N/A</v>
      </c>
      <c r="M72" s="2">
        <v>2425343948.8000002</v>
      </c>
      <c r="N72" s="2"/>
      <c r="O72" s="2" t="e">
        <v>#N/A</v>
      </c>
      <c r="P72" s="2" t="e">
        <v>#N/A</v>
      </c>
      <c r="Q72" s="2"/>
      <c r="R72" s="2"/>
      <c r="S72" s="2">
        <v>1720660090.8</v>
      </c>
      <c r="T72" s="2"/>
      <c r="U72" s="2"/>
      <c r="V72" s="2">
        <v>786534465.54908705</v>
      </c>
      <c r="W72" s="2">
        <v>2984878235.882</v>
      </c>
      <c r="X72" s="2"/>
      <c r="Y72" s="2"/>
      <c r="Z72" s="2"/>
      <c r="AA72" s="2">
        <v>3014439999.9999995</v>
      </c>
      <c r="AB72" s="2"/>
      <c r="AC72" s="2">
        <v>0</v>
      </c>
      <c r="AD72" s="2" t="e">
        <v>#N/A</v>
      </c>
      <c r="AE72" s="2">
        <v>1101071965.2</v>
      </c>
      <c r="AF72" s="2">
        <v>3361736000</v>
      </c>
      <c r="AG72" s="2"/>
      <c r="AH72" s="2">
        <v>748238364.02699995</v>
      </c>
      <c r="AI72" s="2">
        <v>1868867186.1869998</v>
      </c>
      <c r="AJ72" s="2">
        <v>32040919720.466999</v>
      </c>
      <c r="AK72" s="2">
        <v>7454265136.5</v>
      </c>
      <c r="AL72" s="2" t="e">
        <v>#N/A</v>
      </c>
      <c r="AM72" s="2" t="e">
        <v>#N/A</v>
      </c>
      <c r="AN72" s="2">
        <v>6652213983.9210005</v>
      </c>
      <c r="AO72" s="2" t="e">
        <v>#N/A</v>
      </c>
      <c r="AP72" s="2"/>
      <c r="AQ72" s="2"/>
      <c r="AR72" s="2">
        <v>5134680330</v>
      </c>
      <c r="AS72" s="2">
        <v>13184607528.299999</v>
      </c>
      <c r="AT72" s="2"/>
      <c r="AU72" s="2"/>
      <c r="AV72" s="2"/>
      <c r="AW72" s="2" t="e">
        <v>#N/A</v>
      </c>
    </row>
    <row r="73" spans="1:49" x14ac:dyDescent="0.25">
      <c r="A73" s="5">
        <v>41608</v>
      </c>
      <c r="B73" s="2">
        <v>29155166766.523998</v>
      </c>
      <c r="C73" s="2"/>
      <c r="D73" s="2"/>
      <c r="E73" s="2">
        <v>8150557939.7220011</v>
      </c>
      <c r="F73" s="2"/>
      <c r="G73" s="2">
        <v>10389400000</v>
      </c>
      <c r="H73" s="2"/>
      <c r="I73" s="2"/>
      <c r="J73" s="2" t="e">
        <v>#N/A</v>
      </c>
      <c r="K73" s="2"/>
      <c r="L73" s="2" t="e">
        <v>#N/A</v>
      </c>
      <c r="M73" s="2">
        <v>2581503897.5999999</v>
      </c>
      <c r="N73" s="2"/>
      <c r="O73" s="2" t="e">
        <v>#N/A</v>
      </c>
      <c r="P73" s="2" t="e">
        <v>#N/A</v>
      </c>
      <c r="Q73" s="2"/>
      <c r="R73" s="2"/>
      <c r="S73" s="2">
        <v>1741997954.5999999</v>
      </c>
      <c r="T73" s="2"/>
      <c r="U73" s="2"/>
      <c r="V73" s="2">
        <v>840106498.5</v>
      </c>
      <c r="W73" s="2">
        <v>3217585798.2360001</v>
      </c>
      <c r="X73" s="2"/>
      <c r="Y73" s="2"/>
      <c r="Z73" s="2"/>
      <c r="AA73" s="2">
        <v>3626370072.5999999</v>
      </c>
      <c r="AB73" s="2"/>
      <c r="AC73" s="2">
        <v>0</v>
      </c>
      <c r="AD73" s="2" t="e">
        <v>#N/A</v>
      </c>
      <c r="AE73" s="2">
        <v>1061400000</v>
      </c>
      <c r="AF73" s="2">
        <v>3940594121.0999994</v>
      </c>
      <c r="AG73" s="2"/>
      <c r="AH73" s="2">
        <v>889252524.02700007</v>
      </c>
      <c r="AI73" s="2">
        <v>1707350670</v>
      </c>
      <c r="AJ73" s="2">
        <v>31129661170.000004</v>
      </c>
      <c r="AK73" s="2">
        <v>7249515136.5</v>
      </c>
      <c r="AL73" s="2" t="e">
        <v>#N/A</v>
      </c>
      <c r="AM73" s="2" t="e">
        <v>#N/A</v>
      </c>
      <c r="AN73" s="2">
        <v>7587119300.5720005</v>
      </c>
      <c r="AO73" s="2" t="e">
        <v>#N/A</v>
      </c>
      <c r="AP73" s="2"/>
      <c r="AQ73" s="2"/>
      <c r="AR73" s="2">
        <v>2754291896.0479999</v>
      </c>
      <c r="AS73" s="2">
        <v>14065379658.4</v>
      </c>
      <c r="AT73" s="2"/>
      <c r="AU73" s="2"/>
      <c r="AV73" s="2"/>
      <c r="AW73" s="2" t="e">
        <v>#N/A</v>
      </c>
    </row>
    <row r="74" spans="1:49" x14ac:dyDescent="0.25">
      <c r="A74" s="5">
        <v>41639</v>
      </c>
      <c r="B74" s="2">
        <v>30439399708.34</v>
      </c>
      <c r="C74" s="2"/>
      <c r="D74" s="2"/>
      <c r="E74" s="2">
        <v>8296120514.5829992</v>
      </c>
      <c r="F74" s="2"/>
      <c r="G74" s="2">
        <v>11553472000</v>
      </c>
      <c r="H74" s="2"/>
      <c r="I74" s="2"/>
      <c r="J74" s="2" t="e">
        <v>#N/A</v>
      </c>
      <c r="K74" s="2"/>
      <c r="L74" s="2" t="e">
        <v>#N/A</v>
      </c>
      <c r="M74" s="2">
        <v>2729472051.1999998</v>
      </c>
      <c r="N74" s="2"/>
      <c r="O74" s="2" t="e">
        <v>#N/A</v>
      </c>
      <c r="P74" s="2" t="e">
        <v>#N/A</v>
      </c>
      <c r="Q74" s="2"/>
      <c r="R74" s="2"/>
      <c r="S74" s="2">
        <v>1979894045.3999999</v>
      </c>
      <c r="T74" s="2"/>
      <c r="U74" s="2"/>
      <c r="V74" s="2">
        <v>816973106.79908705</v>
      </c>
      <c r="W74" s="2">
        <v>3274139000</v>
      </c>
      <c r="X74" s="2"/>
      <c r="Y74" s="2"/>
      <c r="Z74" s="2"/>
      <c r="AA74" s="2">
        <v>4172322072.6000004</v>
      </c>
      <c r="AB74" s="2"/>
      <c r="AC74" s="2">
        <v>0</v>
      </c>
      <c r="AD74" s="2" t="e">
        <v>#N/A</v>
      </c>
      <c r="AE74" s="2">
        <v>1154315930.4000001</v>
      </c>
      <c r="AF74" s="2">
        <v>4285728878.9000006</v>
      </c>
      <c r="AG74" s="2"/>
      <c r="AH74" s="2">
        <v>831336065.97300005</v>
      </c>
      <c r="AI74" s="2">
        <v>1781251983.8130002</v>
      </c>
      <c r="AJ74" s="2">
        <v>32982260872.387001</v>
      </c>
      <c r="AK74" s="2">
        <v>7645364727</v>
      </c>
      <c r="AL74" s="2" t="e">
        <v>#N/A</v>
      </c>
      <c r="AM74" s="2" t="e">
        <v>#N/A</v>
      </c>
      <c r="AN74" s="2">
        <v>7220169599.7140007</v>
      </c>
      <c r="AO74" s="2" t="e">
        <v>#N/A</v>
      </c>
      <c r="AP74" s="2"/>
      <c r="AQ74" s="2"/>
      <c r="AR74" s="2">
        <v>2183570263.9520001</v>
      </c>
      <c r="AS74" s="2">
        <v>14203728683.200001</v>
      </c>
      <c r="AT74" s="2"/>
      <c r="AU74" s="2"/>
      <c r="AV74" s="2"/>
      <c r="AW74" s="2" t="e">
        <v>#N/A</v>
      </c>
    </row>
    <row r="75" spans="1:49" x14ac:dyDescent="0.25">
      <c r="A75" s="5">
        <v>41670</v>
      </c>
      <c r="B75" s="2">
        <v>30088644091.66</v>
      </c>
      <c r="C75" s="2"/>
      <c r="D75" s="2"/>
      <c r="E75" s="2">
        <v>7456344875.0510006</v>
      </c>
      <c r="F75" s="2"/>
      <c r="G75" s="2">
        <v>11767000000</v>
      </c>
      <c r="H75" s="2"/>
      <c r="I75" s="2"/>
      <c r="J75" s="2" t="e">
        <v>#N/A</v>
      </c>
      <c r="K75" s="2"/>
      <c r="L75" s="2" t="e">
        <v>#N/A</v>
      </c>
      <c r="M75" s="2">
        <v>3000829947.4000001</v>
      </c>
      <c r="N75" s="2"/>
      <c r="O75" s="2" t="e">
        <v>#N/A</v>
      </c>
      <c r="P75" s="2" t="e">
        <v>#N/A</v>
      </c>
      <c r="Q75" s="2"/>
      <c r="R75" s="2"/>
      <c r="S75" s="2">
        <v>9722267733.6000004</v>
      </c>
      <c r="T75" s="2"/>
      <c r="U75" s="2"/>
      <c r="V75" s="2">
        <v>840493368.81048906</v>
      </c>
      <c r="W75" s="2">
        <v>3288077795.7820001</v>
      </c>
      <c r="X75" s="2"/>
      <c r="Y75" s="2"/>
      <c r="Z75" s="2"/>
      <c r="AA75" s="2">
        <v>4316070072.6000004</v>
      </c>
      <c r="AB75" s="2"/>
      <c r="AC75" s="2">
        <v>0</v>
      </c>
      <c r="AD75" s="2" t="e">
        <v>#N/A</v>
      </c>
      <c r="AE75" s="2">
        <v>1493712000</v>
      </c>
      <c r="AF75" s="2">
        <v>4306504640</v>
      </c>
      <c r="AG75" s="2"/>
      <c r="AH75" s="2">
        <v>942313680</v>
      </c>
      <c r="AI75" s="2">
        <v>1724710560</v>
      </c>
      <c r="AJ75" s="2">
        <v>36173514292.387001</v>
      </c>
      <c r="AK75" s="2">
        <v>9159292000</v>
      </c>
      <c r="AL75" s="2" t="e">
        <v>#N/A</v>
      </c>
      <c r="AM75" s="2" t="e">
        <v>#N/A</v>
      </c>
      <c r="AN75" s="2">
        <v>8099165184.8570004</v>
      </c>
      <c r="AO75" s="2" t="e">
        <v>#N/A</v>
      </c>
      <c r="AP75" s="2"/>
      <c r="AQ75" s="2"/>
      <c r="AR75" s="2">
        <v>2162483028.0240002</v>
      </c>
      <c r="AS75" s="2">
        <v>15293432170.800001</v>
      </c>
      <c r="AT75" s="2"/>
      <c r="AU75" s="2"/>
      <c r="AV75" s="2"/>
      <c r="AW75" s="2" t="e">
        <v>#N/A</v>
      </c>
    </row>
    <row r="76" spans="1:49" x14ac:dyDescent="0.25">
      <c r="A76" s="5">
        <v>41698</v>
      </c>
      <c r="B76" s="2">
        <v>34887372674.980003</v>
      </c>
      <c r="C76" s="2"/>
      <c r="D76" s="2"/>
      <c r="E76" s="2">
        <v>7930140195.1529999</v>
      </c>
      <c r="F76" s="2"/>
      <c r="G76" s="2">
        <v>12154368000</v>
      </c>
      <c r="H76" s="2"/>
      <c r="I76" s="2"/>
      <c r="J76" s="2" t="e">
        <v>#N/A</v>
      </c>
      <c r="K76" s="2"/>
      <c r="L76" s="2" t="e">
        <v>#N/A</v>
      </c>
      <c r="M76" s="2">
        <v>3070788052.5999999</v>
      </c>
      <c r="N76" s="2"/>
      <c r="O76" s="2" t="e">
        <v>#N/A</v>
      </c>
      <c r="P76" s="2" t="e">
        <v>#N/A</v>
      </c>
      <c r="Q76" s="2"/>
      <c r="R76" s="2"/>
      <c r="S76" s="2">
        <v>11407247866.800001</v>
      </c>
      <c r="T76" s="2"/>
      <c r="U76" s="2"/>
      <c r="V76" s="2">
        <v>1035766985.850978</v>
      </c>
      <c r="W76" s="2">
        <v>3340186795.7820001</v>
      </c>
      <c r="X76" s="2"/>
      <c r="Y76" s="2"/>
      <c r="Z76" s="2"/>
      <c r="AA76" s="2">
        <v>5322020149.6000004</v>
      </c>
      <c r="AB76" s="2"/>
      <c r="AC76" s="2">
        <v>0</v>
      </c>
      <c r="AD76" s="2" t="e">
        <v>#N/A</v>
      </c>
      <c r="AE76" s="2">
        <v>1529505036.9000001</v>
      </c>
      <c r="AF76" s="2">
        <v>4744638500.698</v>
      </c>
      <c r="AG76" s="2">
        <v>0</v>
      </c>
      <c r="AH76" s="2">
        <v>881508792.51600003</v>
      </c>
      <c r="AI76" s="2">
        <v>1357979476.7220001</v>
      </c>
      <c r="AJ76" s="2">
        <v>38202372827.487999</v>
      </c>
      <c r="AK76" s="2">
        <v>9827863711.1999989</v>
      </c>
      <c r="AL76" s="2" t="e">
        <v>#N/A</v>
      </c>
      <c r="AM76" s="2" t="e">
        <v>#N/A</v>
      </c>
      <c r="AN76" s="2">
        <v>10883563250</v>
      </c>
      <c r="AO76" s="2" t="e">
        <v>#N/A</v>
      </c>
      <c r="AP76" s="2"/>
      <c r="AQ76" s="2"/>
      <c r="AR76" s="2">
        <v>5042569557.151</v>
      </c>
      <c r="AS76" s="2">
        <v>20401151628.800003</v>
      </c>
      <c r="AT76" s="2"/>
      <c r="AU76" s="2"/>
      <c r="AV76" s="2"/>
      <c r="AW76" s="2" t="e">
        <v>#N/A</v>
      </c>
    </row>
    <row r="77" spans="1:49" x14ac:dyDescent="0.25">
      <c r="A77" s="5">
        <v>41729</v>
      </c>
      <c r="B77" s="2">
        <v>33309602366.625999</v>
      </c>
      <c r="C77" s="2"/>
      <c r="D77" s="2"/>
      <c r="E77" s="2">
        <v>7312971695.1529999</v>
      </c>
      <c r="F77" s="2"/>
      <c r="G77" s="2">
        <v>11390088000</v>
      </c>
      <c r="H77" s="2"/>
      <c r="I77" s="2"/>
      <c r="J77" s="2" t="e">
        <v>#N/A</v>
      </c>
      <c r="K77" s="2"/>
      <c r="L77" s="2" t="e">
        <v>#N/A</v>
      </c>
      <c r="M77" s="2">
        <v>2517961947.4000001</v>
      </c>
      <c r="N77" s="2"/>
      <c r="O77" s="2" t="e">
        <v>#N/A</v>
      </c>
      <c r="P77" s="2" t="e">
        <v>#N/A</v>
      </c>
      <c r="Q77" s="2"/>
      <c r="R77" s="2"/>
      <c r="S77" s="2">
        <v>8201124000</v>
      </c>
      <c r="T77" s="2"/>
      <c r="U77" s="2"/>
      <c r="V77" s="2">
        <v>1111005524.040489</v>
      </c>
      <c r="W77" s="2">
        <v>2831603060</v>
      </c>
      <c r="X77" s="2"/>
      <c r="Y77" s="2"/>
      <c r="Z77" s="2"/>
      <c r="AA77" s="2">
        <v>5131279850.3999996</v>
      </c>
      <c r="AB77" s="2">
        <v>0</v>
      </c>
      <c r="AC77" s="2">
        <v>1079123455.1299999</v>
      </c>
      <c r="AD77" s="2" t="e">
        <v>#N/A</v>
      </c>
      <c r="AE77" s="2">
        <v>1368252073.8</v>
      </c>
      <c r="AF77" s="2">
        <v>4275122918.6040001</v>
      </c>
      <c r="AG77" s="2">
        <v>222079000</v>
      </c>
      <c r="AH77" s="2">
        <v>826881880</v>
      </c>
      <c r="AI77" s="2">
        <v>1393271520</v>
      </c>
      <c r="AJ77" s="2">
        <v>34968310080</v>
      </c>
      <c r="AK77" s="2">
        <v>8652447711.2000008</v>
      </c>
      <c r="AL77" s="2" t="e">
        <v>#N/A</v>
      </c>
      <c r="AM77" s="2" t="e">
        <v>#N/A</v>
      </c>
      <c r="AN77" s="2">
        <v>8388850835.3140001</v>
      </c>
      <c r="AO77" s="2" t="e">
        <v>#N/A</v>
      </c>
      <c r="AP77" s="2"/>
      <c r="AQ77" s="2"/>
      <c r="AR77" s="2">
        <v>3814068442.849</v>
      </c>
      <c r="AS77" s="2">
        <v>16969408000.000002</v>
      </c>
      <c r="AT77" s="2"/>
      <c r="AU77" s="2"/>
      <c r="AV77" s="2">
        <v>0</v>
      </c>
      <c r="AW77" s="2" t="e">
        <v>#N/A</v>
      </c>
    </row>
    <row r="78" spans="1:49" x14ac:dyDescent="0.25">
      <c r="A78" s="5">
        <v>41759</v>
      </c>
      <c r="B78" s="2">
        <v>31257520523.313</v>
      </c>
      <c r="C78" s="2"/>
      <c r="D78" s="2"/>
      <c r="E78" s="2">
        <v>7198932591.3239994</v>
      </c>
      <c r="F78" s="2"/>
      <c r="G78" s="2">
        <v>11121432000</v>
      </c>
      <c r="H78" s="2"/>
      <c r="I78" s="2"/>
      <c r="J78" s="2" t="e">
        <v>#N/A</v>
      </c>
      <c r="K78" s="2"/>
      <c r="L78" s="2" t="e">
        <v>#N/A</v>
      </c>
      <c r="M78" s="2">
        <v>1974011892.6000001</v>
      </c>
      <c r="N78" s="2"/>
      <c r="O78" s="2" t="e">
        <v>#N/A</v>
      </c>
      <c r="P78" s="2" t="e">
        <v>#N/A</v>
      </c>
      <c r="Q78" s="2"/>
      <c r="R78" s="2"/>
      <c r="S78" s="2">
        <v>5594549715</v>
      </c>
      <c r="T78" s="2"/>
      <c r="U78" s="2"/>
      <c r="V78" s="2">
        <v>1143492028.1593399</v>
      </c>
      <c r="W78" s="2">
        <v>1990804734.8280001</v>
      </c>
      <c r="X78" s="2"/>
      <c r="Y78" s="2"/>
      <c r="Z78" s="2"/>
      <c r="AA78" s="2">
        <v>4755784149.6000004</v>
      </c>
      <c r="AB78" s="2">
        <v>774882018.41999996</v>
      </c>
      <c r="AC78" s="2">
        <v>694129370</v>
      </c>
      <c r="AD78" s="2" t="e">
        <v>#N/A</v>
      </c>
      <c r="AE78" s="2">
        <v>938736036.89999998</v>
      </c>
      <c r="AF78" s="2">
        <v>4240898250.099</v>
      </c>
      <c r="AG78" s="2">
        <v>411380000</v>
      </c>
      <c r="AH78" s="2">
        <v>710624346.83899999</v>
      </c>
      <c r="AI78" s="2">
        <v>1371773250</v>
      </c>
      <c r="AJ78" s="2">
        <v>31636246025.024002</v>
      </c>
      <c r="AK78" s="2">
        <v>7154708143.9000006</v>
      </c>
      <c r="AL78" s="2" t="e">
        <v>#N/A</v>
      </c>
      <c r="AM78" s="2" t="e">
        <v>#N/A</v>
      </c>
      <c r="AN78" s="2">
        <v>6403407510</v>
      </c>
      <c r="AO78" s="2" t="e">
        <v>#N/A</v>
      </c>
      <c r="AP78" s="2"/>
      <c r="AQ78" s="2"/>
      <c r="AR78" s="2">
        <v>2744129147.151</v>
      </c>
      <c r="AS78" s="2">
        <v>13561791999.999998</v>
      </c>
      <c r="AT78" s="2"/>
      <c r="AU78" s="2"/>
      <c r="AV78" s="2">
        <v>0</v>
      </c>
      <c r="AW78" s="2" t="e">
        <v>#N/A</v>
      </c>
    </row>
    <row r="79" spans="1:49" x14ac:dyDescent="0.25">
      <c r="A79" s="5">
        <v>41790</v>
      </c>
      <c r="B79" s="2">
        <v>32701579486.687</v>
      </c>
      <c r="C79" s="2"/>
      <c r="D79" s="2"/>
      <c r="E79" s="2">
        <v>6929125816.9860001</v>
      </c>
      <c r="F79" s="2"/>
      <c r="G79" s="2">
        <v>12170787767.6</v>
      </c>
      <c r="H79" s="2"/>
      <c r="I79" s="2"/>
      <c r="J79" s="2" t="e">
        <v>#N/A</v>
      </c>
      <c r="K79" s="2"/>
      <c r="L79" s="2" t="e">
        <v>#N/A</v>
      </c>
      <c r="M79" s="2">
        <v>2158202946.3000002</v>
      </c>
      <c r="N79" s="2"/>
      <c r="O79" s="2" t="e">
        <v>#N/A</v>
      </c>
      <c r="P79" s="2" t="e">
        <v>#N/A</v>
      </c>
      <c r="Q79" s="2"/>
      <c r="R79" s="2"/>
      <c r="S79" s="2">
        <v>4683974857.5</v>
      </c>
      <c r="T79" s="2"/>
      <c r="U79" s="2"/>
      <c r="V79" s="2">
        <v>1071033103.8</v>
      </c>
      <c r="W79" s="2">
        <v>2120198650.3439999</v>
      </c>
      <c r="X79" s="2"/>
      <c r="Y79" s="2"/>
      <c r="Z79" s="2"/>
      <c r="AA79" s="2">
        <v>5565813297.1999998</v>
      </c>
      <c r="AB79" s="2">
        <v>671296232.69999993</v>
      </c>
      <c r="AC79" s="2">
        <v>714685253.2930001</v>
      </c>
      <c r="AD79" s="2" t="e">
        <v>#N/A</v>
      </c>
      <c r="AE79" s="2">
        <v>1177848000</v>
      </c>
      <c r="AF79" s="2">
        <v>4412356680.099</v>
      </c>
      <c r="AG79" s="2">
        <v>440525000</v>
      </c>
      <c r="AH79" s="2">
        <v>870873923.16100001</v>
      </c>
      <c r="AI79" s="2">
        <v>1639172352.717</v>
      </c>
      <c r="AJ79" s="2">
        <v>32473552697.015999</v>
      </c>
      <c r="AK79" s="2">
        <v>7527409143.8999996</v>
      </c>
      <c r="AL79" s="2" t="e">
        <v>#N/A</v>
      </c>
      <c r="AM79" s="2" t="e">
        <v>#N/A</v>
      </c>
      <c r="AN79" s="2">
        <v>4983642419.0549994</v>
      </c>
      <c r="AO79" s="2" t="e">
        <v>#N/A</v>
      </c>
      <c r="AP79" s="2"/>
      <c r="AQ79" s="2"/>
      <c r="AR79" s="2">
        <v>3004678736.6469998</v>
      </c>
      <c r="AS79" s="2">
        <v>14271177546.299999</v>
      </c>
      <c r="AT79" s="2"/>
      <c r="AU79" s="2"/>
      <c r="AV79" s="2">
        <v>731244800</v>
      </c>
      <c r="AW79" s="2" t="e">
        <v>#N/A</v>
      </c>
    </row>
    <row r="80" spans="1:49" x14ac:dyDescent="0.25">
      <c r="A80" s="5">
        <v>41820</v>
      </c>
      <c r="B80" s="2">
        <v>36745204467.810997</v>
      </c>
      <c r="C80" s="2"/>
      <c r="D80" s="2"/>
      <c r="E80" s="2">
        <v>7152707159.999999</v>
      </c>
      <c r="F80" s="2"/>
      <c r="G80" s="2">
        <v>13102712232.4</v>
      </c>
      <c r="H80" s="2"/>
      <c r="I80" s="2"/>
      <c r="J80" s="2" t="e">
        <v>#N/A</v>
      </c>
      <c r="K80" s="2"/>
      <c r="L80" s="2" t="e">
        <v>#N/A</v>
      </c>
      <c r="M80" s="2">
        <v>2471274000</v>
      </c>
      <c r="N80" s="2"/>
      <c r="O80" s="2" t="e">
        <v>#N/A</v>
      </c>
      <c r="P80" s="2" t="e">
        <v>#N/A</v>
      </c>
      <c r="Q80" s="2"/>
      <c r="R80" s="2"/>
      <c r="S80" s="2">
        <v>5778374857.5</v>
      </c>
      <c r="T80" s="2"/>
      <c r="U80" s="2"/>
      <c r="V80" s="2">
        <v>1172928405.64066</v>
      </c>
      <c r="W80" s="2">
        <v>2347186734.8280001</v>
      </c>
      <c r="X80" s="2"/>
      <c r="Y80" s="2"/>
      <c r="Z80" s="2"/>
      <c r="AA80" s="2">
        <v>6230054851.3999996</v>
      </c>
      <c r="AB80" s="2">
        <v>733648841.58000004</v>
      </c>
      <c r="AC80" s="2">
        <v>793972373.2930001</v>
      </c>
      <c r="AD80" s="2" t="e">
        <v>#N/A</v>
      </c>
      <c r="AE80" s="2">
        <v>1382273963.1000001</v>
      </c>
      <c r="AF80" s="2">
        <v>4652158680.099</v>
      </c>
      <c r="AG80" s="2">
        <v>477710000</v>
      </c>
      <c r="AH80" s="2">
        <v>945657130.00000012</v>
      </c>
      <c r="AI80" s="2">
        <v>1737321840</v>
      </c>
      <c r="AJ80" s="2">
        <v>35836290514.031998</v>
      </c>
      <c r="AK80" s="2">
        <v>8916043856.1000004</v>
      </c>
      <c r="AL80" s="2" t="e">
        <v>#N/A</v>
      </c>
      <c r="AM80" s="2" t="e">
        <v>#N/A</v>
      </c>
      <c r="AN80" s="2">
        <v>6587313388.1099997</v>
      </c>
      <c r="AO80" s="2" t="e">
        <v>#N/A</v>
      </c>
      <c r="AP80" s="2"/>
      <c r="AQ80" s="2"/>
      <c r="AR80" s="2">
        <v>3648333993.3530002</v>
      </c>
      <c r="AS80" s="2">
        <v>16363506182.1</v>
      </c>
      <c r="AT80" s="2"/>
      <c r="AU80" s="2"/>
      <c r="AV80" s="2">
        <v>795308754.24000013</v>
      </c>
      <c r="AW80" s="2" t="e">
        <v>#N/A</v>
      </c>
    </row>
    <row r="81" spans="1:49" x14ac:dyDescent="0.25">
      <c r="A81" s="5">
        <v>41851</v>
      </c>
      <c r="B81" s="2">
        <v>35165911750</v>
      </c>
      <c r="C81" s="2"/>
      <c r="D81" s="2"/>
      <c r="E81" s="2">
        <v>7225050887.8100004</v>
      </c>
      <c r="F81" s="2"/>
      <c r="G81" s="2">
        <v>12398539535.200001</v>
      </c>
      <c r="H81" s="2"/>
      <c r="I81" s="2"/>
      <c r="J81" s="2" t="e">
        <v>#N/A</v>
      </c>
      <c r="K81" s="2"/>
      <c r="L81" s="2" t="e">
        <v>#N/A</v>
      </c>
      <c r="M81" s="2">
        <v>2217520000</v>
      </c>
      <c r="N81" s="2"/>
      <c r="O81" s="2" t="e">
        <v>#N/A</v>
      </c>
      <c r="P81" s="2" t="e">
        <v>#N/A</v>
      </c>
      <c r="Q81" s="2"/>
      <c r="R81" s="2"/>
      <c r="S81" s="2">
        <v>5133300000</v>
      </c>
      <c r="T81" s="2"/>
      <c r="U81" s="2"/>
      <c r="V81" s="2">
        <v>1026038286.536406</v>
      </c>
      <c r="W81" s="2">
        <v>2469293960</v>
      </c>
      <c r="X81" s="2"/>
      <c r="Y81" s="2"/>
      <c r="Z81" s="2"/>
      <c r="AA81" s="2">
        <v>6007898074.3000002</v>
      </c>
      <c r="AB81" s="2">
        <v>677059491.77999997</v>
      </c>
      <c r="AC81" s="2">
        <v>970997940</v>
      </c>
      <c r="AD81" s="2" t="e">
        <v>#N/A</v>
      </c>
      <c r="AE81" s="2">
        <v>1329679000</v>
      </c>
      <c r="AF81" s="2">
        <v>4314624520.0160007</v>
      </c>
      <c r="AG81" s="2">
        <v>434610000</v>
      </c>
      <c r="AH81" s="2">
        <v>885841162.91999996</v>
      </c>
      <c r="AI81" s="2">
        <v>1244980877.28</v>
      </c>
      <c r="AJ81" s="2">
        <v>33473118000</v>
      </c>
      <c r="AK81" s="2">
        <v>8620079853.3999996</v>
      </c>
      <c r="AL81" s="2" t="e">
        <v>#N/A</v>
      </c>
      <c r="AM81" s="2" t="e">
        <v>#N/A</v>
      </c>
      <c r="AN81" s="2">
        <v>5597966100</v>
      </c>
      <c r="AO81" s="2" t="e">
        <v>#N/A</v>
      </c>
      <c r="AP81" s="2"/>
      <c r="AQ81" s="2"/>
      <c r="AR81" s="2">
        <v>3411801256.6469998</v>
      </c>
      <c r="AS81" s="2">
        <v>15267263271.6</v>
      </c>
      <c r="AT81" s="2"/>
      <c r="AU81" s="2"/>
      <c r="AV81" s="2">
        <v>1247419408.2679999</v>
      </c>
      <c r="AW81" s="2" t="e">
        <v>#N/A</v>
      </c>
    </row>
    <row r="82" spans="1:49" x14ac:dyDescent="0.25">
      <c r="A82" s="5">
        <v>41882</v>
      </c>
      <c r="B82" s="2">
        <v>36511611915.622002</v>
      </c>
      <c r="C82" s="2"/>
      <c r="D82" s="2"/>
      <c r="E82" s="2">
        <v>7634476781.7150002</v>
      </c>
      <c r="F82" s="2"/>
      <c r="G82" s="2">
        <v>12417659768.5</v>
      </c>
      <c r="H82" s="2"/>
      <c r="I82" s="2"/>
      <c r="J82" s="2" t="e">
        <v>#N/A</v>
      </c>
      <c r="K82" s="2"/>
      <c r="L82" s="2" t="e">
        <v>#N/A</v>
      </c>
      <c r="M82" s="2">
        <v>1984850053</v>
      </c>
      <c r="N82" s="2"/>
      <c r="O82" s="2" t="e">
        <v>#N/A</v>
      </c>
      <c r="P82" s="2" t="e">
        <v>#N/A</v>
      </c>
      <c r="Q82" s="2"/>
      <c r="R82" s="2"/>
      <c r="S82" s="2">
        <v>4502843855.3999996</v>
      </c>
      <c r="T82" s="2"/>
      <c r="U82" s="2"/>
      <c r="V82" s="2">
        <v>1065607929.116406</v>
      </c>
      <c r="W82" s="2">
        <v>2562911315.0689998</v>
      </c>
      <c r="X82" s="2"/>
      <c r="Y82" s="2"/>
      <c r="Z82" s="2"/>
      <c r="AA82" s="2">
        <v>6731207841.6000004</v>
      </c>
      <c r="AB82" s="2">
        <v>949366673.92000008</v>
      </c>
      <c r="AC82" s="2">
        <v>1126635180</v>
      </c>
      <c r="AD82" s="2" t="e">
        <v>#N/A</v>
      </c>
      <c r="AE82" s="2">
        <v>1503476037.7</v>
      </c>
      <c r="AF82" s="2">
        <v>4642180840.0159998</v>
      </c>
      <c r="AG82" s="2">
        <v>487080000</v>
      </c>
      <c r="AH82" s="2">
        <v>901043962.91999996</v>
      </c>
      <c r="AI82" s="2">
        <v>1245753677.28</v>
      </c>
      <c r="AJ82" s="2">
        <v>37199991320</v>
      </c>
      <c r="AK82" s="2">
        <v>8961658146.6000004</v>
      </c>
      <c r="AL82" s="2" t="e">
        <v>#N/A</v>
      </c>
      <c r="AM82" s="2" t="e">
        <v>#N/A</v>
      </c>
      <c r="AN82" s="2">
        <v>6491284450</v>
      </c>
      <c r="AO82" s="2" t="e">
        <v>#N/A</v>
      </c>
      <c r="AP82" s="2"/>
      <c r="AQ82" s="2"/>
      <c r="AR82" s="2">
        <v>4324341185.7110004</v>
      </c>
      <c r="AS82" s="2">
        <v>16538311999.999998</v>
      </c>
      <c r="AT82" s="2"/>
      <c r="AU82" s="2"/>
      <c r="AV82" s="2">
        <v>1950393151.7319999</v>
      </c>
      <c r="AW82" s="2" t="e">
        <v>#N/A</v>
      </c>
    </row>
    <row r="83" spans="1:49" x14ac:dyDescent="0.25">
      <c r="A83" s="5">
        <v>41912</v>
      </c>
      <c r="B83" s="2">
        <v>35181732216.960007</v>
      </c>
      <c r="C83" s="2"/>
      <c r="D83" s="2"/>
      <c r="E83" s="2">
        <v>7105791162.1900005</v>
      </c>
      <c r="F83" s="2"/>
      <c r="G83" s="2">
        <v>12755649537</v>
      </c>
      <c r="H83" s="2"/>
      <c r="I83" s="2"/>
      <c r="J83" s="2" t="e">
        <v>#N/A</v>
      </c>
      <c r="K83" s="2"/>
      <c r="L83" s="2" t="e">
        <v>#N/A</v>
      </c>
      <c r="M83" s="2">
        <v>1823729999.9999998</v>
      </c>
      <c r="N83" s="2"/>
      <c r="O83" s="2" t="e">
        <v>#N/A</v>
      </c>
      <c r="P83" s="2" t="e">
        <v>#N/A</v>
      </c>
      <c r="Q83" s="2"/>
      <c r="R83" s="2"/>
      <c r="S83" s="2">
        <v>4418975855.4000006</v>
      </c>
      <c r="T83" s="2">
        <v>0</v>
      </c>
      <c r="U83" s="2"/>
      <c r="V83" s="2">
        <v>1161129575.5799999</v>
      </c>
      <c r="W83" s="2">
        <v>2439006065.0689998</v>
      </c>
      <c r="X83" s="2"/>
      <c r="Y83" s="2"/>
      <c r="Z83" s="2"/>
      <c r="AA83" s="2">
        <v>7769519841.6000004</v>
      </c>
      <c r="AB83" s="2">
        <v>877316471.58194911</v>
      </c>
      <c r="AC83" s="2">
        <v>973971899.99999988</v>
      </c>
      <c r="AD83" s="2" t="e">
        <v>#N/A</v>
      </c>
      <c r="AE83" s="2">
        <v>1400177962.3000002</v>
      </c>
      <c r="AF83" s="2">
        <v>4427409839.9680004</v>
      </c>
      <c r="AG83" s="2">
        <v>462000000</v>
      </c>
      <c r="AH83" s="2">
        <v>986328000</v>
      </c>
      <c r="AI83" s="2">
        <v>1197840000</v>
      </c>
      <c r="AJ83" s="2">
        <v>36217895810.451996</v>
      </c>
      <c r="AK83" s="2">
        <v>8617147853.3999996</v>
      </c>
      <c r="AL83" s="2" t="e">
        <v>#N/A</v>
      </c>
      <c r="AM83" s="2" t="e">
        <v>#N/A</v>
      </c>
      <c r="AN83" s="2">
        <v>6663406520.3649998</v>
      </c>
      <c r="AO83" s="2" t="e">
        <v>#N/A</v>
      </c>
      <c r="AP83" s="2"/>
      <c r="AQ83" s="2"/>
      <c r="AR83" s="2">
        <v>4064621130.0000005</v>
      </c>
      <c r="AS83" s="2">
        <v>14982000000</v>
      </c>
      <c r="AT83" s="2"/>
      <c r="AU83" s="2"/>
      <c r="AV83" s="2">
        <v>1548693880</v>
      </c>
      <c r="AW83" s="2" t="e">
        <v>#N/A</v>
      </c>
    </row>
    <row r="84" spans="1:49" x14ac:dyDescent="0.25">
      <c r="A84" s="5">
        <v>41943</v>
      </c>
      <c r="B84" s="2">
        <v>35654619125.439995</v>
      </c>
      <c r="C84" s="2"/>
      <c r="D84" s="2"/>
      <c r="E84" s="2">
        <v>7399880451.6119995</v>
      </c>
      <c r="F84" s="2"/>
      <c r="G84" s="2">
        <v>13320510231.5</v>
      </c>
      <c r="H84" s="2"/>
      <c r="I84" s="2"/>
      <c r="J84" s="2" t="e">
        <v>#N/A</v>
      </c>
      <c r="K84" s="2"/>
      <c r="L84" s="2" t="e">
        <v>#N/A</v>
      </c>
      <c r="M84" s="2">
        <v>1929564000.0000002</v>
      </c>
      <c r="N84" s="2"/>
      <c r="O84" s="2" t="e">
        <v>#N/A</v>
      </c>
      <c r="P84" s="2" t="e">
        <v>#N/A</v>
      </c>
      <c r="Q84" s="2"/>
      <c r="R84" s="2"/>
      <c r="S84" s="2">
        <v>4833378284.3999996</v>
      </c>
      <c r="T84" s="2">
        <v>411954071.56199998</v>
      </c>
      <c r="U84" s="2"/>
      <c r="V84" s="2">
        <v>1219797274.6140001</v>
      </c>
      <c r="W84" s="2">
        <v>2492192225.2469997</v>
      </c>
      <c r="X84" s="2"/>
      <c r="Y84" s="2"/>
      <c r="Z84" s="2"/>
      <c r="AA84" s="2">
        <v>8371439762.3999996</v>
      </c>
      <c r="AB84" s="2">
        <v>920467234.75</v>
      </c>
      <c r="AC84" s="2">
        <v>1219487500</v>
      </c>
      <c r="AD84" s="2" t="e">
        <v>#N/A</v>
      </c>
      <c r="AE84" s="2">
        <v>1642692037.3</v>
      </c>
      <c r="AF84" s="2">
        <v>4464580284.0539999</v>
      </c>
      <c r="AG84" s="2">
        <v>442137000</v>
      </c>
      <c r="AH84" s="2">
        <v>1192413674.3399999</v>
      </c>
      <c r="AI84" s="2">
        <v>1529811246.9909999</v>
      </c>
      <c r="AJ84" s="2">
        <v>40284777779.096001</v>
      </c>
      <c r="AK84" s="2">
        <v>9904194000.0000019</v>
      </c>
      <c r="AL84" s="2" t="e">
        <v>#N/A</v>
      </c>
      <c r="AM84" s="2" t="e">
        <v>#N/A</v>
      </c>
      <c r="AN84" s="2">
        <v>7953719440.7299995</v>
      </c>
      <c r="AO84" s="2" t="e">
        <v>#N/A</v>
      </c>
      <c r="AP84" s="2"/>
      <c r="AQ84" s="2">
        <v>0</v>
      </c>
      <c r="AR84" s="2">
        <v>4296926564.2889996</v>
      </c>
      <c r="AS84" s="2">
        <v>17339168544.799999</v>
      </c>
      <c r="AT84" s="2"/>
      <c r="AU84" s="2"/>
      <c r="AV84" s="2">
        <v>1392846000</v>
      </c>
      <c r="AW84" s="2" t="e">
        <v>#N/A</v>
      </c>
    </row>
    <row r="85" spans="1:49" x14ac:dyDescent="0.25">
      <c r="A85" s="5">
        <v>41973</v>
      </c>
      <c r="B85" s="2">
        <v>37464806400</v>
      </c>
      <c r="C85" s="2"/>
      <c r="D85" s="2"/>
      <c r="E85" s="2">
        <v>7867082597.4180002</v>
      </c>
      <c r="F85" s="2"/>
      <c r="G85" s="2">
        <v>14408800000</v>
      </c>
      <c r="H85" s="2"/>
      <c r="I85" s="2"/>
      <c r="J85" s="2" t="e">
        <v>#N/A</v>
      </c>
      <c r="K85" s="2"/>
      <c r="L85" s="2" t="e">
        <v>#N/A</v>
      </c>
      <c r="M85" s="2">
        <v>1690164000</v>
      </c>
      <c r="N85" s="2"/>
      <c r="O85" s="2" t="e">
        <v>#N/A</v>
      </c>
      <c r="P85" s="2" t="e">
        <v>#N/A</v>
      </c>
      <c r="Q85" s="2"/>
      <c r="R85" s="2"/>
      <c r="S85" s="2">
        <v>4307238142.1999998</v>
      </c>
      <c r="T85" s="2">
        <v>409179168.43800002</v>
      </c>
      <c r="U85" s="2"/>
      <c r="V85" s="2">
        <v>1283770020</v>
      </c>
      <c r="W85" s="2">
        <v>2359599314.7530003</v>
      </c>
      <c r="X85" s="2"/>
      <c r="Y85" s="2">
        <v>0</v>
      </c>
      <c r="Z85" s="2"/>
      <c r="AA85" s="2">
        <v>9975300000</v>
      </c>
      <c r="AB85" s="2">
        <v>1490897633.75</v>
      </c>
      <c r="AC85" s="2">
        <v>1447954750</v>
      </c>
      <c r="AD85" s="2" t="e">
        <v>#N/A</v>
      </c>
      <c r="AE85" s="2">
        <v>1619565925.4000001</v>
      </c>
      <c r="AF85" s="2">
        <v>4572244890</v>
      </c>
      <c r="AG85" s="2">
        <v>544687000</v>
      </c>
      <c r="AH85" s="2">
        <v>1319163374.3399999</v>
      </c>
      <c r="AI85" s="2">
        <v>1582934883.0090001</v>
      </c>
      <c r="AJ85" s="2">
        <v>37367740135.851997</v>
      </c>
      <c r="AK85" s="2">
        <v>9325367854.2000008</v>
      </c>
      <c r="AL85" s="2" t="e">
        <v>#N/A</v>
      </c>
      <c r="AM85" s="2" t="e">
        <v>#N/A</v>
      </c>
      <c r="AN85" s="2">
        <v>8039452060.3739996</v>
      </c>
      <c r="AO85" s="2" t="e">
        <v>#N/A</v>
      </c>
      <c r="AP85" s="2"/>
      <c r="AQ85" s="2">
        <v>59290000</v>
      </c>
      <c r="AR85" s="2">
        <v>4737101111.592</v>
      </c>
      <c r="AS85" s="2">
        <v>15991085551.1</v>
      </c>
      <c r="AT85" s="2">
        <v>0</v>
      </c>
      <c r="AU85" s="2"/>
      <c r="AV85" s="2">
        <v>1272846960</v>
      </c>
      <c r="AW85" s="2" t="e">
        <v>#N/A</v>
      </c>
    </row>
    <row r="86" spans="1:49" x14ac:dyDescent="0.25">
      <c r="A86" s="5">
        <v>42004</v>
      </c>
      <c r="B86" s="2">
        <v>36897138677.421997</v>
      </c>
      <c r="C86" s="2"/>
      <c r="D86" s="2"/>
      <c r="E86" s="2">
        <v>7723908000</v>
      </c>
      <c r="F86" s="2"/>
      <c r="G86" s="2">
        <v>13957944232.4</v>
      </c>
      <c r="H86" s="2"/>
      <c r="I86" s="2"/>
      <c r="J86" s="2" t="e">
        <v>#N/A</v>
      </c>
      <c r="K86" s="2"/>
      <c r="L86" s="2" t="e">
        <v>#N/A</v>
      </c>
      <c r="M86" s="2">
        <v>1872640053.2</v>
      </c>
      <c r="N86" s="2"/>
      <c r="O86" s="2" t="e">
        <v>#N/A</v>
      </c>
      <c r="P86" s="2" t="e">
        <v>#N/A</v>
      </c>
      <c r="Q86" s="2"/>
      <c r="R86" s="2"/>
      <c r="S86" s="2">
        <v>4490676000</v>
      </c>
      <c r="T86" s="2">
        <v>388598831.56199998</v>
      </c>
      <c r="U86" s="2"/>
      <c r="V86" s="2">
        <v>1252545240</v>
      </c>
      <c r="W86" s="2">
        <v>2638044250</v>
      </c>
      <c r="X86" s="2"/>
      <c r="Y86" s="2">
        <v>794352000.00000012</v>
      </c>
      <c r="Z86" s="2"/>
      <c r="AA86" s="2">
        <v>9940427000</v>
      </c>
      <c r="AB86" s="2">
        <v>1365402945.97</v>
      </c>
      <c r="AC86" s="2">
        <v>1299625299.7750001</v>
      </c>
      <c r="AD86" s="2" t="e">
        <v>#N/A</v>
      </c>
      <c r="AE86" s="2">
        <v>1798979000</v>
      </c>
      <c r="AF86" s="2">
        <v>4289039784.0539999</v>
      </c>
      <c r="AG86" s="2">
        <v>552012000</v>
      </c>
      <c r="AH86" s="2">
        <v>1403167500</v>
      </c>
      <c r="AI86" s="2">
        <v>1690722283.0090001</v>
      </c>
      <c r="AJ86" s="2">
        <v>37018218504.148003</v>
      </c>
      <c r="AK86" s="2">
        <v>9892529708.3999996</v>
      </c>
      <c r="AL86" s="2" t="e">
        <v>#N/A</v>
      </c>
      <c r="AM86" s="2" t="e">
        <v>#N/A</v>
      </c>
      <c r="AN86" s="2">
        <v>7062976469.8129997</v>
      </c>
      <c r="AO86" s="2" t="e">
        <v>#N/A</v>
      </c>
      <c r="AP86" s="2"/>
      <c r="AQ86" s="2">
        <v>46844000</v>
      </c>
      <c r="AR86" s="2">
        <v>3808427640</v>
      </c>
      <c r="AS86" s="2">
        <v>14991757183.699999</v>
      </c>
      <c r="AT86" s="2">
        <v>431480000</v>
      </c>
      <c r="AU86" s="2"/>
      <c r="AV86" s="2">
        <v>1305525323.5709999</v>
      </c>
      <c r="AW86" s="2" t="e">
        <v>#N/A</v>
      </c>
    </row>
    <row r="87" spans="1:49" x14ac:dyDescent="0.25">
      <c r="A87" s="5">
        <v>42035</v>
      </c>
      <c r="B87" s="2">
        <v>35592796857.422005</v>
      </c>
      <c r="C87" s="2"/>
      <c r="D87" s="2"/>
      <c r="E87" s="2">
        <v>7432933615.7200003</v>
      </c>
      <c r="F87" s="2"/>
      <c r="G87" s="2">
        <v>12551923535.200001</v>
      </c>
      <c r="H87" s="2"/>
      <c r="I87" s="2"/>
      <c r="J87" s="2" t="e">
        <v>#N/A</v>
      </c>
      <c r="K87" s="2"/>
      <c r="L87" s="2" t="e">
        <v>#N/A</v>
      </c>
      <c r="M87" s="2">
        <v>1782595054.0999999</v>
      </c>
      <c r="N87" s="2"/>
      <c r="O87" s="2" t="e">
        <v>#N/A</v>
      </c>
      <c r="P87" s="2" t="e">
        <v>#N/A</v>
      </c>
      <c r="Q87" s="2"/>
      <c r="R87" s="2"/>
      <c r="S87" s="2">
        <v>5145882152.1999998</v>
      </c>
      <c r="T87" s="2">
        <v>1073435063.8000001</v>
      </c>
      <c r="U87" s="2"/>
      <c r="V87" s="2">
        <v>1215235324.4430001</v>
      </c>
      <c r="W87" s="2">
        <v>2392737531.316</v>
      </c>
      <c r="X87" s="2"/>
      <c r="Y87" s="2">
        <v>785817974.70000005</v>
      </c>
      <c r="Z87" s="2"/>
      <c r="AA87" s="2">
        <v>10250228918.9</v>
      </c>
      <c r="AB87" s="2">
        <v>1480244838.3700001</v>
      </c>
      <c r="AC87" s="2">
        <v>1229902627.7970002</v>
      </c>
      <c r="AD87" s="2" t="e">
        <v>#N/A</v>
      </c>
      <c r="AE87" s="2">
        <v>1940000000</v>
      </c>
      <c r="AF87" s="2">
        <v>3872954019.9999995</v>
      </c>
      <c r="AG87" s="2">
        <v>638315964.30000007</v>
      </c>
      <c r="AH87" s="2">
        <v>1453694700.0000002</v>
      </c>
      <c r="AI87" s="2">
        <v>1385977560.0000002</v>
      </c>
      <c r="AJ87" s="2">
        <v>35233155224.148003</v>
      </c>
      <c r="AK87" s="2">
        <v>11146410305.799999</v>
      </c>
      <c r="AL87" s="2" t="e">
        <v>#N/A</v>
      </c>
      <c r="AM87" s="2" t="e">
        <v>#N/A</v>
      </c>
      <c r="AN87" s="2">
        <v>6188341689.6260004</v>
      </c>
      <c r="AO87" s="2" t="e">
        <v>#N/A</v>
      </c>
      <c r="AP87" s="2"/>
      <c r="AQ87" s="2">
        <v>118800000</v>
      </c>
      <c r="AR87" s="2">
        <v>4147307040</v>
      </c>
      <c r="AS87" s="2">
        <v>14596801816.299999</v>
      </c>
      <c r="AT87" s="2">
        <v>481376000</v>
      </c>
      <c r="AU87" s="2"/>
      <c r="AV87" s="2">
        <v>1846616296.3379998</v>
      </c>
      <c r="AW87" s="2" t="e">
        <v>#N/A</v>
      </c>
    </row>
    <row r="88" spans="1:49" x14ac:dyDescent="0.25">
      <c r="A88" s="5">
        <v>42063</v>
      </c>
      <c r="B88" s="2">
        <v>40145305584.947998</v>
      </c>
      <c r="C88" s="2"/>
      <c r="D88" s="2"/>
      <c r="E88" s="2">
        <v>7921275892.1399994</v>
      </c>
      <c r="F88" s="2"/>
      <c r="G88" s="2">
        <v>14884407536.6</v>
      </c>
      <c r="H88" s="2"/>
      <c r="I88" s="2"/>
      <c r="J88" s="2" t="e">
        <v>#N/A</v>
      </c>
      <c r="K88" s="2"/>
      <c r="L88" s="2" t="e">
        <v>#N/A</v>
      </c>
      <c r="M88" s="2">
        <v>1729576945.9000001</v>
      </c>
      <c r="N88" s="2"/>
      <c r="O88" s="2" t="e">
        <v>#N/A</v>
      </c>
      <c r="P88" s="2" t="e">
        <v>#N/A</v>
      </c>
      <c r="Q88" s="2"/>
      <c r="R88" s="2"/>
      <c r="S88" s="2">
        <v>6737894000</v>
      </c>
      <c r="T88" s="2">
        <v>1310771000</v>
      </c>
      <c r="U88" s="2"/>
      <c r="V88" s="2">
        <v>1346853925.5569999</v>
      </c>
      <c r="W88" s="2">
        <v>2677706435.658</v>
      </c>
      <c r="X88" s="2"/>
      <c r="Y88" s="2">
        <v>871837974.70000005</v>
      </c>
      <c r="Z88" s="2"/>
      <c r="AA88" s="2">
        <v>11662040082</v>
      </c>
      <c r="AB88" s="2">
        <v>1803217576.1173391</v>
      </c>
      <c r="AC88" s="2">
        <v>1560347617.7969999</v>
      </c>
      <c r="AD88" s="2" t="e">
        <v>#N/A</v>
      </c>
      <c r="AE88" s="2">
        <v>2197631961.2000003</v>
      </c>
      <c r="AF88" s="2">
        <v>4017856519.9999995</v>
      </c>
      <c r="AG88" s="2">
        <v>707216964.30000007</v>
      </c>
      <c r="AH88" s="2">
        <v>1759957011.7649999</v>
      </c>
      <c r="AI88" s="2">
        <v>1556819880</v>
      </c>
      <c r="AJ88" s="2">
        <v>46089825807.07</v>
      </c>
      <c r="AK88" s="2">
        <v>11660154305.799999</v>
      </c>
      <c r="AL88" s="2" t="e">
        <v>#N/A</v>
      </c>
      <c r="AM88" s="2" t="e">
        <v>#N/A</v>
      </c>
      <c r="AN88" s="2">
        <v>8376861750</v>
      </c>
      <c r="AO88" s="2" t="e">
        <v>#N/A</v>
      </c>
      <c r="AP88" s="2"/>
      <c r="AQ88" s="2">
        <v>105750000</v>
      </c>
      <c r="AR88" s="2">
        <v>4467938724.7340002</v>
      </c>
      <c r="AS88" s="2">
        <v>15945750000</v>
      </c>
      <c r="AT88" s="2">
        <v>501760000</v>
      </c>
      <c r="AU88" s="2"/>
      <c r="AV88" s="2">
        <v>1887075283.6620002</v>
      </c>
      <c r="AW88" s="2" t="e">
        <v>#N/A</v>
      </c>
    </row>
    <row r="89" spans="1:49" x14ac:dyDescent="0.25">
      <c r="A89" s="5">
        <v>42094</v>
      </c>
      <c r="B89" s="2">
        <v>37382734091.164001</v>
      </c>
      <c r="C89" s="2"/>
      <c r="D89" s="2"/>
      <c r="E89" s="2">
        <v>8125826784.2800007</v>
      </c>
      <c r="F89" s="2"/>
      <c r="G89" s="2">
        <v>13586887768.300001</v>
      </c>
      <c r="H89" s="2"/>
      <c r="I89" s="2"/>
      <c r="J89" s="2" t="e">
        <v>#N/A</v>
      </c>
      <c r="K89" s="2"/>
      <c r="L89" s="2" t="e">
        <v>#N/A</v>
      </c>
      <c r="M89" s="2">
        <v>1562948945.8999999</v>
      </c>
      <c r="N89" s="2"/>
      <c r="O89" s="2" t="e">
        <v>#N/A</v>
      </c>
      <c r="P89" s="2" t="e">
        <v>#N/A</v>
      </c>
      <c r="Q89" s="2"/>
      <c r="R89" s="2"/>
      <c r="S89" s="2">
        <v>5973850000</v>
      </c>
      <c r="T89" s="2">
        <v>1272810063.8</v>
      </c>
      <c r="U89" s="2"/>
      <c r="V89" s="2">
        <v>1430936481.1139998</v>
      </c>
      <c r="W89" s="2">
        <v>2729468375.658</v>
      </c>
      <c r="X89" s="2"/>
      <c r="Y89" s="2">
        <v>877910025.29999995</v>
      </c>
      <c r="Z89" s="2"/>
      <c r="AA89" s="2">
        <v>11978560164</v>
      </c>
      <c r="AB89" s="2">
        <v>1813398968.222661</v>
      </c>
      <c r="AC89" s="2">
        <v>1495093867.7969999</v>
      </c>
      <c r="AD89" s="2" t="e">
        <v>#N/A</v>
      </c>
      <c r="AE89" s="2">
        <v>2297736038.8000002</v>
      </c>
      <c r="AF89" s="2">
        <v>4192898508.1560001</v>
      </c>
      <c r="AG89" s="2">
        <v>754697964.29999995</v>
      </c>
      <c r="AH89" s="2">
        <v>1777162799.9999998</v>
      </c>
      <c r="AI89" s="2">
        <v>1549893763.0439999</v>
      </c>
      <c r="AJ89" s="2">
        <v>44382549771.379997</v>
      </c>
      <c r="AK89" s="2">
        <v>12045461847.1</v>
      </c>
      <c r="AL89" s="2" t="e">
        <v>#N/A</v>
      </c>
      <c r="AM89" s="2" t="e">
        <v>#N/A</v>
      </c>
      <c r="AN89" s="2">
        <v>7374129724.5629997</v>
      </c>
      <c r="AO89" s="2" t="e">
        <v>#N/A</v>
      </c>
      <c r="AP89" s="2"/>
      <c r="AQ89" s="2">
        <v>105150000</v>
      </c>
      <c r="AR89" s="2">
        <v>3695059164.7339997</v>
      </c>
      <c r="AS89" s="2">
        <v>15742465746</v>
      </c>
      <c r="AT89" s="2">
        <v>564480000</v>
      </c>
      <c r="AU89" s="2"/>
      <c r="AV89" s="2">
        <v>1732109296.3379998</v>
      </c>
      <c r="AW89" s="2" t="e">
        <v>#N/A</v>
      </c>
    </row>
    <row r="90" spans="1:49" x14ac:dyDescent="0.25">
      <c r="A90" s="5">
        <v>42124</v>
      </c>
      <c r="B90" s="2">
        <v>38454565908.835999</v>
      </c>
      <c r="C90" s="2"/>
      <c r="D90" s="2"/>
      <c r="E90" s="2">
        <v>7873759473.0959997</v>
      </c>
      <c r="F90" s="2"/>
      <c r="G90" s="2">
        <v>13167511463.4</v>
      </c>
      <c r="H90" s="2"/>
      <c r="I90" s="2"/>
      <c r="J90" s="2" t="e">
        <v>#N/A</v>
      </c>
      <c r="K90" s="2"/>
      <c r="L90" s="2" t="e">
        <v>#N/A</v>
      </c>
      <c r="M90" s="2">
        <v>1548882945.9000001</v>
      </c>
      <c r="N90" s="2"/>
      <c r="O90" s="2" t="e">
        <v>#N/A</v>
      </c>
      <c r="P90" s="2" t="e">
        <v>#N/A</v>
      </c>
      <c r="Q90" s="2"/>
      <c r="R90" s="2"/>
      <c r="S90" s="2">
        <v>6339549846.5</v>
      </c>
      <c r="T90" s="2">
        <v>1285481646.7920001</v>
      </c>
      <c r="U90" s="2"/>
      <c r="V90" s="2">
        <v>1647693140.0000002</v>
      </c>
      <c r="W90" s="2">
        <v>3002285130</v>
      </c>
      <c r="X90" s="2"/>
      <c r="Y90" s="2">
        <v>1533528094.3999999</v>
      </c>
      <c r="Z90" s="2"/>
      <c r="AA90" s="2">
        <v>12113040082</v>
      </c>
      <c r="AB90" s="2">
        <v>1845046771.999083</v>
      </c>
      <c r="AC90" s="2">
        <v>1411075050</v>
      </c>
      <c r="AD90" s="2" t="e">
        <v>#N/A</v>
      </c>
      <c r="AE90" s="2">
        <v>2137607999.9999998</v>
      </c>
      <c r="AF90" s="2">
        <v>4448398500</v>
      </c>
      <c r="AG90" s="2">
        <v>779405000</v>
      </c>
      <c r="AH90" s="2">
        <v>1905282000.0000002</v>
      </c>
      <c r="AI90" s="2">
        <v>1523692160</v>
      </c>
      <c r="AJ90" s="2">
        <v>48375054199.999992</v>
      </c>
      <c r="AK90" s="2">
        <v>11588328154.799999</v>
      </c>
      <c r="AL90" s="2" t="e">
        <v>#N/A</v>
      </c>
      <c r="AM90" s="2" t="e">
        <v>#N/A</v>
      </c>
      <c r="AN90" s="2">
        <v>8264754800.8739996</v>
      </c>
      <c r="AO90" s="2" t="e">
        <v>#N/A</v>
      </c>
      <c r="AP90" s="2"/>
      <c r="AQ90" s="2">
        <v>93632000</v>
      </c>
      <c r="AR90" s="2">
        <v>3842687555.2659998</v>
      </c>
      <c r="AS90" s="2">
        <v>17010664813.5</v>
      </c>
      <c r="AT90" s="2">
        <v>570118000</v>
      </c>
      <c r="AU90" s="2"/>
      <c r="AV90" s="2">
        <v>1980853914.1000001</v>
      </c>
      <c r="AW90" s="2" t="e">
        <v>#N/A</v>
      </c>
    </row>
    <row r="91" spans="1:49" x14ac:dyDescent="0.25">
      <c r="A91" s="5">
        <v>42155</v>
      </c>
      <c r="B91" s="2">
        <v>39986478357.671997</v>
      </c>
      <c r="C91" s="2"/>
      <c r="D91" s="2"/>
      <c r="E91" s="2">
        <v>8163614000</v>
      </c>
      <c r="F91" s="2">
        <v>0</v>
      </c>
      <c r="G91" s="2">
        <v>12292050454</v>
      </c>
      <c r="H91" s="2"/>
      <c r="I91" s="2"/>
      <c r="J91" s="2" t="e">
        <v>#N/A</v>
      </c>
      <c r="K91" s="2"/>
      <c r="L91" s="2" t="e">
        <v>#N/A</v>
      </c>
      <c r="M91" s="2">
        <v>1684132945.9000001</v>
      </c>
      <c r="N91" s="2"/>
      <c r="O91" s="2" t="e">
        <v>#N/A</v>
      </c>
      <c r="P91" s="2" t="e">
        <v>#N/A</v>
      </c>
      <c r="Q91" s="2"/>
      <c r="R91" s="2"/>
      <c r="S91" s="2">
        <v>7148495000</v>
      </c>
      <c r="T91" s="2">
        <v>1686966366.7920001</v>
      </c>
      <c r="U91" s="2"/>
      <c r="V91" s="2">
        <v>1629465335.6730001</v>
      </c>
      <c r="W91" s="2">
        <v>3259639797.618</v>
      </c>
      <c r="X91" s="2"/>
      <c r="Y91" s="2">
        <v>1544855999.9999998</v>
      </c>
      <c r="Z91" s="2"/>
      <c r="AA91" s="2">
        <v>13830384408</v>
      </c>
      <c r="AB91" s="2">
        <v>2028909208.3418341</v>
      </c>
      <c r="AC91" s="2">
        <v>1678251959.9999998</v>
      </c>
      <c r="AD91" s="2" t="e">
        <v>#N/A</v>
      </c>
      <c r="AE91" s="2">
        <v>2341548039.5999999</v>
      </c>
      <c r="AF91" s="2">
        <v>4788351750</v>
      </c>
      <c r="AG91" s="2">
        <v>908092961.70000005</v>
      </c>
      <c r="AH91" s="2">
        <v>1566702038.4750001</v>
      </c>
      <c r="AI91" s="2">
        <v>1402349740.0000002</v>
      </c>
      <c r="AJ91" s="2">
        <v>47968876500</v>
      </c>
      <c r="AK91" s="2">
        <v>11859228154.799999</v>
      </c>
      <c r="AL91" s="2" t="e">
        <v>#N/A</v>
      </c>
      <c r="AM91" s="2" t="e">
        <v>#N/A</v>
      </c>
      <c r="AN91" s="2">
        <v>8562518119.8809996</v>
      </c>
      <c r="AO91" s="2" t="e">
        <v>#N/A</v>
      </c>
      <c r="AP91" s="2"/>
      <c r="AQ91" s="2">
        <v>115824000</v>
      </c>
      <c r="AR91" s="2">
        <v>3928901664.8709998</v>
      </c>
      <c r="AS91" s="2">
        <v>14805391624.800001</v>
      </c>
      <c r="AT91" s="2">
        <v>521262000</v>
      </c>
      <c r="AU91" s="2"/>
      <c r="AV91" s="2">
        <v>1978277085.8999999</v>
      </c>
      <c r="AW91" s="2" t="e">
        <v>#N/A</v>
      </c>
    </row>
    <row r="92" spans="1:49" x14ac:dyDescent="0.25">
      <c r="A92" s="5">
        <v>42185</v>
      </c>
      <c r="B92" s="2">
        <v>40975588101.618004</v>
      </c>
      <c r="C92" s="2"/>
      <c r="D92" s="2"/>
      <c r="E92" s="2">
        <v>8369080056.5480003</v>
      </c>
      <c r="F92" s="2">
        <v>133583400</v>
      </c>
      <c r="G92" s="2">
        <v>11368160454</v>
      </c>
      <c r="H92" s="2"/>
      <c r="I92" s="2"/>
      <c r="J92" s="2" t="e">
        <v>#N/A</v>
      </c>
      <c r="K92" s="2"/>
      <c r="L92" s="2" t="e">
        <v>#N/A</v>
      </c>
      <c r="M92" s="2">
        <v>1882679945.9000001</v>
      </c>
      <c r="N92" s="2"/>
      <c r="O92" s="2" t="e">
        <v>#N/A</v>
      </c>
      <c r="P92" s="2" t="e">
        <v>#N/A</v>
      </c>
      <c r="Q92" s="2"/>
      <c r="R92" s="2"/>
      <c r="S92" s="2">
        <v>7507684999.999999</v>
      </c>
      <c r="T92" s="2">
        <v>1646452706.4160001</v>
      </c>
      <c r="U92" s="2"/>
      <c r="V92" s="2">
        <v>1655651718.654</v>
      </c>
      <c r="W92" s="2">
        <v>3052295120</v>
      </c>
      <c r="X92" s="2"/>
      <c r="Y92" s="2">
        <v>1660967952.8</v>
      </c>
      <c r="Z92" s="2"/>
      <c r="AA92" s="2">
        <v>14255519755.199999</v>
      </c>
      <c r="AB92" s="2">
        <v>1993304301.1881661</v>
      </c>
      <c r="AC92" s="2">
        <v>1797052849.7460001</v>
      </c>
      <c r="AD92" s="2" t="e">
        <v>#N/A</v>
      </c>
      <c r="AE92" s="2">
        <v>2521331920.8000002</v>
      </c>
      <c r="AF92" s="2">
        <v>4759345500</v>
      </c>
      <c r="AG92" s="2">
        <v>1081975000</v>
      </c>
      <c r="AH92" s="2">
        <v>1552466173.05</v>
      </c>
      <c r="AI92" s="2">
        <v>1464556930</v>
      </c>
      <c r="AJ92" s="2">
        <v>45911652601.902</v>
      </c>
      <c r="AK92" s="2">
        <v>11503187690.4</v>
      </c>
      <c r="AL92" s="2" t="e">
        <v>#N/A</v>
      </c>
      <c r="AM92" s="2" t="e">
        <v>#N/A</v>
      </c>
      <c r="AN92" s="2">
        <v>8815772119.8810005</v>
      </c>
      <c r="AO92" s="2" t="e">
        <v>#N/A</v>
      </c>
      <c r="AP92" s="2"/>
      <c r="AQ92" s="2">
        <v>140144000</v>
      </c>
      <c r="AR92" s="2">
        <v>4060734274.8709998</v>
      </c>
      <c r="AS92" s="2">
        <v>14330763812.400002</v>
      </c>
      <c r="AT92" s="2">
        <v>544902000</v>
      </c>
      <c r="AU92" s="2"/>
      <c r="AV92" s="2">
        <v>1907838914.0999999</v>
      </c>
      <c r="AW92" s="2" t="e">
        <v>#N/A</v>
      </c>
    </row>
    <row r="93" spans="1:49" x14ac:dyDescent="0.25">
      <c r="A93" s="5">
        <v>42216</v>
      </c>
      <c r="B93" s="2">
        <v>41471278898.381996</v>
      </c>
      <c r="C93" s="2"/>
      <c r="D93" s="2"/>
      <c r="E93" s="2">
        <v>8623481133.1860008</v>
      </c>
      <c r="F93" s="2">
        <v>496487040</v>
      </c>
      <c r="G93" s="2">
        <v>11481660454</v>
      </c>
      <c r="H93" s="2"/>
      <c r="I93" s="2"/>
      <c r="J93" s="2" t="e">
        <v>#N/A</v>
      </c>
      <c r="K93" s="2"/>
      <c r="L93" s="2" t="e">
        <v>#N/A</v>
      </c>
      <c r="M93" s="2">
        <v>1965270054.5</v>
      </c>
      <c r="N93" s="2"/>
      <c r="O93" s="2" t="e">
        <v>#N/A</v>
      </c>
      <c r="P93" s="2" t="e">
        <v>#N/A</v>
      </c>
      <c r="Q93" s="2"/>
      <c r="R93" s="2"/>
      <c r="S93" s="2">
        <v>6851460308</v>
      </c>
      <c r="T93" s="2">
        <v>1824535083.819</v>
      </c>
      <c r="U93" s="2"/>
      <c r="V93" s="2">
        <v>1896009491.5359998</v>
      </c>
      <c r="W93" s="2">
        <v>3049760543.3130002</v>
      </c>
      <c r="X93" s="2"/>
      <c r="Y93" s="2">
        <v>1663439952.2</v>
      </c>
      <c r="Z93" s="2"/>
      <c r="AA93" s="2">
        <v>15163728163.200001</v>
      </c>
      <c r="AB93" s="2">
        <v>1867770560</v>
      </c>
      <c r="AC93" s="2">
        <v>1822724378.5120001</v>
      </c>
      <c r="AD93" s="2" t="e">
        <v>#N/A</v>
      </c>
      <c r="AE93" s="2">
        <v>2607409879.0999999</v>
      </c>
      <c r="AF93" s="2">
        <v>4217035967.9759998</v>
      </c>
      <c r="AG93" s="2">
        <v>1003311036.9</v>
      </c>
      <c r="AH93" s="2">
        <v>1402188442.062</v>
      </c>
      <c r="AI93" s="2">
        <v>1470028876.5640001</v>
      </c>
      <c r="AJ93" s="2">
        <v>48331529778.098</v>
      </c>
      <c r="AK93" s="2">
        <v>12702900000</v>
      </c>
      <c r="AL93" s="2" t="e">
        <v>#N/A</v>
      </c>
      <c r="AM93" s="2" t="e">
        <v>#N/A</v>
      </c>
      <c r="AN93" s="2">
        <v>8856292633.2540016</v>
      </c>
      <c r="AO93" s="2" t="e">
        <v>#N/A</v>
      </c>
      <c r="AP93" s="2"/>
      <c r="AQ93" s="2">
        <v>118030000.00000001</v>
      </c>
      <c r="AR93" s="2">
        <v>3899927320.0000005</v>
      </c>
      <c r="AS93" s="2">
        <v>15820308375.199999</v>
      </c>
      <c r="AT93" s="2">
        <v>576305000</v>
      </c>
      <c r="AU93" s="2"/>
      <c r="AV93" s="2">
        <v>1774179914.0000002</v>
      </c>
      <c r="AW93" s="2" t="e">
        <v>#N/A</v>
      </c>
    </row>
    <row r="94" spans="1:49" x14ac:dyDescent="0.25">
      <c r="A94" s="5">
        <v>42247</v>
      </c>
      <c r="B94" s="2">
        <v>39741413130</v>
      </c>
      <c r="C94" s="2"/>
      <c r="D94" s="2"/>
      <c r="E94" s="2">
        <v>8224135561.5930004</v>
      </c>
      <c r="F94" s="2">
        <v>568752000</v>
      </c>
      <c r="G94" s="2">
        <v>10532775000</v>
      </c>
      <c r="H94" s="2"/>
      <c r="I94" s="2"/>
      <c r="J94" s="2" t="e">
        <v>#N/A</v>
      </c>
      <c r="K94" s="2"/>
      <c r="L94" s="2" t="e">
        <v>#N/A</v>
      </c>
      <c r="M94" s="2">
        <v>1963090000.0000002</v>
      </c>
      <c r="N94" s="2"/>
      <c r="O94" s="2" t="e">
        <v>#N/A</v>
      </c>
      <c r="P94" s="2" t="e">
        <v>#N/A</v>
      </c>
      <c r="Q94" s="2"/>
      <c r="R94" s="2"/>
      <c r="S94" s="2">
        <v>5818119845.999999</v>
      </c>
      <c r="T94" s="2">
        <v>1599300543.8189998</v>
      </c>
      <c r="U94" s="2"/>
      <c r="V94" s="2">
        <v>1606377120</v>
      </c>
      <c r="W94" s="2">
        <v>2701135663.3740001</v>
      </c>
      <c r="X94" s="2"/>
      <c r="Y94" s="2">
        <v>1586960047.8</v>
      </c>
      <c r="Z94" s="2"/>
      <c r="AA94" s="2">
        <v>13942278084.9</v>
      </c>
      <c r="AB94" s="2">
        <v>2249496226.5678296</v>
      </c>
      <c r="AC94" s="2">
        <v>1675566880.0000002</v>
      </c>
      <c r="AD94" s="2" t="e">
        <v>#N/A</v>
      </c>
      <c r="AE94" s="2">
        <v>2298712040.2999997</v>
      </c>
      <c r="AF94" s="2">
        <v>3842317323.9879999</v>
      </c>
      <c r="AG94" s="2">
        <v>965304000</v>
      </c>
      <c r="AH94" s="2">
        <v>1102478242.062</v>
      </c>
      <c r="AI94" s="2">
        <v>1409543240</v>
      </c>
      <c r="AJ94" s="2">
        <v>46064126824.130997</v>
      </c>
      <c r="AK94" s="2">
        <v>11197487842.199999</v>
      </c>
      <c r="AL94" s="2" t="e">
        <v>#N/A</v>
      </c>
      <c r="AM94" s="2" t="e">
        <v>#N/A</v>
      </c>
      <c r="AN94" s="2">
        <v>8289529341.9200001</v>
      </c>
      <c r="AO94" s="2" t="e">
        <v>#N/A</v>
      </c>
      <c r="AP94" s="2"/>
      <c r="AQ94" s="2">
        <v>114985000</v>
      </c>
      <c r="AR94" s="2">
        <v>3504722080</v>
      </c>
      <c r="AS94" s="2">
        <v>14305226569.4</v>
      </c>
      <c r="AT94" s="2">
        <v>566035000</v>
      </c>
      <c r="AU94" s="2"/>
      <c r="AV94" s="2">
        <v>1778480000</v>
      </c>
      <c r="AW94" s="2" t="e">
        <v>#N/A</v>
      </c>
    </row>
    <row r="95" spans="1:49" x14ac:dyDescent="0.25">
      <c r="A95" s="5">
        <v>42277</v>
      </c>
      <c r="B95" s="2">
        <v>41699024587.164001</v>
      </c>
      <c r="C95" s="2"/>
      <c r="D95" s="2"/>
      <c r="E95" s="2">
        <v>8073006928.4070005</v>
      </c>
      <c r="F95" s="2">
        <v>563733600</v>
      </c>
      <c r="G95" s="2">
        <v>9944741774.7000008</v>
      </c>
      <c r="H95" s="2"/>
      <c r="I95" s="2"/>
      <c r="J95" s="2" t="e">
        <v>#N/A</v>
      </c>
      <c r="K95" s="2"/>
      <c r="L95" s="2" t="e">
        <v>#N/A</v>
      </c>
      <c r="M95" s="2">
        <v>1798500000</v>
      </c>
      <c r="N95" s="2"/>
      <c r="O95" s="2" t="e">
        <v>#N/A</v>
      </c>
      <c r="P95" s="2" t="e">
        <v>#N/A</v>
      </c>
      <c r="Q95" s="2"/>
      <c r="R95" s="2"/>
      <c r="S95" s="2">
        <v>4900280000</v>
      </c>
      <c r="T95" s="2">
        <v>1568186996.181</v>
      </c>
      <c r="U95" s="2"/>
      <c r="V95" s="2">
        <v>1756346983.072</v>
      </c>
      <c r="W95" s="2">
        <v>2387089626.6869998</v>
      </c>
      <c r="X95" s="2"/>
      <c r="Y95" s="2">
        <v>1821658047.8</v>
      </c>
      <c r="Z95" s="2"/>
      <c r="AA95" s="2">
        <v>14602800000</v>
      </c>
      <c r="AB95" s="2">
        <v>2095988775.2999997</v>
      </c>
      <c r="AC95" s="2">
        <v>1521812560</v>
      </c>
      <c r="AD95" s="2" t="e">
        <v>#N/A</v>
      </c>
      <c r="AE95" s="2">
        <v>2430896000</v>
      </c>
      <c r="AF95" s="2">
        <v>3682220880</v>
      </c>
      <c r="AG95" s="2">
        <v>912167963.10000002</v>
      </c>
      <c r="AH95" s="2">
        <v>1079715442.062</v>
      </c>
      <c r="AI95" s="2">
        <v>1272493756.5639999</v>
      </c>
      <c r="AJ95" s="2">
        <v>46110615330.000008</v>
      </c>
      <c r="AK95" s="2">
        <v>10959209526.599998</v>
      </c>
      <c r="AL95" s="2" t="e">
        <v>#N/A</v>
      </c>
      <c r="AM95" s="2" t="e">
        <v>#N/A</v>
      </c>
      <c r="AN95" s="2">
        <v>7142363741.9200001</v>
      </c>
      <c r="AO95" s="2" t="e">
        <v>#N/A</v>
      </c>
      <c r="AP95" s="2"/>
      <c r="AQ95" s="2">
        <v>114550000</v>
      </c>
      <c r="AR95" s="2">
        <v>3395924830</v>
      </c>
      <c r="AS95" s="2">
        <v>13069628189.799999</v>
      </c>
      <c r="AT95" s="2">
        <v>600005000</v>
      </c>
      <c r="AU95" s="2"/>
      <c r="AV95" s="2">
        <v>1695059914</v>
      </c>
      <c r="AW95" s="2" t="e">
        <v>#N/A</v>
      </c>
    </row>
    <row r="96" spans="1:49" x14ac:dyDescent="0.25">
      <c r="A96" s="5">
        <v>42308</v>
      </c>
      <c r="B96" s="2">
        <v>44965162268.655998</v>
      </c>
      <c r="C96" s="2"/>
      <c r="D96" s="2"/>
      <c r="E96" s="2">
        <v>8721055436.9960003</v>
      </c>
      <c r="F96" s="2">
        <v>373593360.00000006</v>
      </c>
      <c r="G96" s="2">
        <v>12434306774.700001</v>
      </c>
      <c r="H96" s="2"/>
      <c r="I96" s="2"/>
      <c r="J96" s="2" t="e">
        <v>#N/A</v>
      </c>
      <c r="K96" s="2"/>
      <c r="L96" s="2" t="e">
        <v>#N/A</v>
      </c>
      <c r="M96" s="2">
        <v>1704150000</v>
      </c>
      <c r="N96" s="2"/>
      <c r="O96" s="2" t="e">
        <v>#N/A</v>
      </c>
      <c r="P96" s="2" t="e">
        <v>#N/A</v>
      </c>
      <c r="Q96" s="2"/>
      <c r="R96" s="2"/>
      <c r="S96" s="2">
        <v>4029715000</v>
      </c>
      <c r="T96" s="2">
        <v>1687677566.7779999</v>
      </c>
      <c r="U96" s="2">
        <v>0</v>
      </c>
      <c r="V96" s="2">
        <v>1736540825.78</v>
      </c>
      <c r="W96" s="2">
        <v>2431220000</v>
      </c>
      <c r="X96" s="2"/>
      <c r="Y96" s="2">
        <v>1966640099.2</v>
      </c>
      <c r="Z96" s="2"/>
      <c r="AA96" s="2">
        <v>13668900000</v>
      </c>
      <c r="AB96" s="2">
        <v>2201527681.1606002</v>
      </c>
      <c r="AC96" s="2">
        <v>1708377300</v>
      </c>
      <c r="AD96" s="2" t="e">
        <v>#N/A</v>
      </c>
      <c r="AE96" s="2">
        <v>2803512079.6000004</v>
      </c>
      <c r="AF96" s="2">
        <v>4045511325.849</v>
      </c>
      <c r="AG96" s="2">
        <v>921910000</v>
      </c>
      <c r="AH96" s="2">
        <v>1348658880</v>
      </c>
      <c r="AI96" s="2">
        <v>1296044100</v>
      </c>
      <c r="AJ96" s="2">
        <v>51609619345.868996</v>
      </c>
      <c r="AK96" s="2">
        <v>12753730312.4</v>
      </c>
      <c r="AL96" s="2" t="e">
        <v>#N/A</v>
      </c>
      <c r="AM96" s="2" t="e">
        <v>#N/A</v>
      </c>
      <c r="AN96" s="2">
        <v>7246886400</v>
      </c>
      <c r="AO96" s="2" t="e">
        <v>#N/A</v>
      </c>
      <c r="AP96" s="2"/>
      <c r="AQ96" s="2">
        <v>119250000</v>
      </c>
      <c r="AR96" s="2">
        <v>3680248455.0629997</v>
      </c>
      <c r="AS96" s="2">
        <v>14988506189.799999</v>
      </c>
      <c r="AT96" s="2">
        <v>659883999.99999988</v>
      </c>
      <c r="AU96" s="2"/>
      <c r="AV96" s="2">
        <v>1708711204.9259999</v>
      </c>
      <c r="AW96" s="2" t="e">
        <v>#N/A</v>
      </c>
    </row>
    <row r="97" spans="1:49" x14ac:dyDescent="0.25">
      <c r="A97" s="5">
        <v>42338</v>
      </c>
      <c r="B97" s="2">
        <v>46385218932.835999</v>
      </c>
      <c r="C97" s="2"/>
      <c r="D97" s="2"/>
      <c r="E97" s="2">
        <v>8528901328.4979992</v>
      </c>
      <c r="F97" s="2">
        <v>349697018.66399997</v>
      </c>
      <c r="G97" s="2">
        <v>14344220226</v>
      </c>
      <c r="H97" s="2"/>
      <c r="I97" s="2"/>
      <c r="J97" s="2" t="e">
        <v>#N/A</v>
      </c>
      <c r="K97" s="2"/>
      <c r="L97" s="2" t="e">
        <v>#N/A</v>
      </c>
      <c r="M97" s="2">
        <v>1942730999.9999998</v>
      </c>
      <c r="N97" s="2"/>
      <c r="O97" s="2" t="e">
        <v>#N/A</v>
      </c>
      <c r="P97" s="2" t="e">
        <v>#N/A</v>
      </c>
      <c r="Q97" s="2"/>
      <c r="R97" s="2"/>
      <c r="S97" s="2">
        <v>3525807845.9000001</v>
      </c>
      <c r="T97" s="2">
        <v>1764420453.2219999</v>
      </c>
      <c r="U97" s="2">
        <v>165624120</v>
      </c>
      <c r="V97" s="2">
        <v>1841207548.4400001</v>
      </c>
      <c r="W97" s="2">
        <v>2591228313.0799999</v>
      </c>
      <c r="X97" s="2"/>
      <c r="Y97" s="2">
        <v>1865456049.5999999</v>
      </c>
      <c r="Z97" s="2"/>
      <c r="AA97" s="2">
        <v>16261111652.800001</v>
      </c>
      <c r="AB97" s="2">
        <v>2525298804.1606002</v>
      </c>
      <c r="AC97" s="2">
        <v>2236106549.1100001</v>
      </c>
      <c r="AD97" s="2" t="e">
        <v>#N/A</v>
      </c>
      <c r="AE97" s="2">
        <v>2917737920.3999996</v>
      </c>
      <c r="AF97" s="2">
        <v>4114002154.1509995</v>
      </c>
      <c r="AG97" s="2">
        <v>1027752000</v>
      </c>
      <c r="AH97" s="2">
        <v>1468556601.8160002</v>
      </c>
      <c r="AI97" s="2">
        <v>1703262613.3109999</v>
      </c>
      <c r="AJ97" s="2">
        <v>52726650753.294006</v>
      </c>
      <c r="AK97" s="2">
        <v>13590962312.4</v>
      </c>
      <c r="AL97" s="2" t="e">
        <v>#N/A</v>
      </c>
      <c r="AM97" s="2" t="e">
        <v>#N/A</v>
      </c>
      <c r="AN97" s="2">
        <v>7581192500</v>
      </c>
      <c r="AO97" s="2" t="e">
        <v>#N/A</v>
      </c>
      <c r="AP97" s="2"/>
      <c r="AQ97" s="2">
        <v>110100000</v>
      </c>
      <c r="AR97" s="2">
        <v>4184036364.9770002</v>
      </c>
      <c r="AS97" s="2">
        <v>15879786810.299999</v>
      </c>
      <c r="AT97" s="2">
        <v>746250000</v>
      </c>
      <c r="AU97" s="2"/>
      <c r="AV97" s="2">
        <v>2174954944.9260001</v>
      </c>
      <c r="AW97" s="2" t="e">
        <v>#N/A</v>
      </c>
    </row>
    <row r="98" spans="1:49" x14ac:dyDescent="0.25">
      <c r="A98" s="5">
        <v>42369</v>
      </c>
      <c r="B98" s="2">
        <v>47503204451.352005</v>
      </c>
      <c r="C98" s="2"/>
      <c r="D98" s="2"/>
      <c r="E98" s="2">
        <v>8463935000</v>
      </c>
      <c r="F98" s="2">
        <v>311505600</v>
      </c>
      <c r="G98" s="2">
        <v>13770180000</v>
      </c>
      <c r="H98" s="2"/>
      <c r="I98" s="2"/>
      <c r="J98" s="2" t="e">
        <v>#N/A</v>
      </c>
      <c r="K98" s="2"/>
      <c r="L98" s="2" t="e">
        <v>#N/A</v>
      </c>
      <c r="M98" s="2">
        <v>1868072945.8999999</v>
      </c>
      <c r="N98" s="2"/>
      <c r="O98" s="2" t="e">
        <v>#N/A</v>
      </c>
      <c r="P98" s="2" t="e">
        <v>#N/A</v>
      </c>
      <c r="Q98" s="2"/>
      <c r="R98" s="2"/>
      <c r="S98" s="2">
        <v>3196033999.9999995</v>
      </c>
      <c r="T98" s="2">
        <v>1870730853.2219999</v>
      </c>
      <c r="U98" s="2">
        <v>184007160</v>
      </c>
      <c r="V98" s="2">
        <v>1729837948.4400001</v>
      </c>
      <c r="W98" s="2">
        <v>2786856656.54</v>
      </c>
      <c r="X98" s="2"/>
      <c r="Y98" s="2">
        <v>1806928000</v>
      </c>
      <c r="Z98" s="2"/>
      <c r="AA98" s="2">
        <v>15288951913.199999</v>
      </c>
      <c r="AB98" s="2">
        <v>2179518368.9197001</v>
      </c>
      <c r="AC98" s="2">
        <v>2063589449.1099999</v>
      </c>
      <c r="AD98" s="2" t="e">
        <v>#N/A</v>
      </c>
      <c r="AE98" s="2">
        <v>2587398079.5999999</v>
      </c>
      <c r="AF98" s="2">
        <v>3953049244.151</v>
      </c>
      <c r="AG98" s="2">
        <v>986238037.39999998</v>
      </c>
      <c r="AH98" s="2">
        <v>1263508560.0000002</v>
      </c>
      <c r="AI98" s="2">
        <v>1721668126.6890001</v>
      </c>
      <c r="AJ98" s="2">
        <v>51873126123.293999</v>
      </c>
      <c r="AK98" s="2">
        <v>13520671687.599998</v>
      </c>
      <c r="AL98" s="2" t="e">
        <v>#N/A</v>
      </c>
      <c r="AM98" s="2" t="e">
        <v>#N/A</v>
      </c>
      <c r="AN98" s="2">
        <v>7493276277.415</v>
      </c>
      <c r="AO98" s="2" t="e">
        <v>#N/A</v>
      </c>
      <c r="AP98" s="2"/>
      <c r="AQ98" s="2">
        <v>105750000</v>
      </c>
      <c r="AR98" s="2">
        <v>4182586450</v>
      </c>
      <c r="AS98" s="2">
        <v>15115296000.000002</v>
      </c>
      <c r="AT98" s="2">
        <v>699286000</v>
      </c>
      <c r="AU98" s="2"/>
      <c r="AV98" s="2">
        <v>2245443524.9260001</v>
      </c>
      <c r="AW98" s="2" t="e">
        <v>#N/A</v>
      </c>
    </row>
    <row r="99" spans="1:49" x14ac:dyDescent="0.25">
      <c r="A99" s="5">
        <v>42400</v>
      </c>
      <c r="B99" s="2">
        <v>45070900362.972</v>
      </c>
      <c r="C99" s="2"/>
      <c r="D99" s="2"/>
      <c r="E99" s="2">
        <v>7944508140.1680002</v>
      </c>
      <c r="F99" s="2">
        <v>448404200</v>
      </c>
      <c r="G99" s="2">
        <v>10581320000</v>
      </c>
      <c r="H99" s="2"/>
      <c r="I99" s="2"/>
      <c r="J99" s="2" t="e">
        <v>#N/A</v>
      </c>
      <c r="K99" s="2"/>
      <c r="L99" s="2" t="e">
        <v>#N/A</v>
      </c>
      <c r="M99" s="2">
        <v>1697157055.3</v>
      </c>
      <c r="N99" s="2"/>
      <c r="O99" s="2" t="e">
        <v>#N/A</v>
      </c>
      <c r="P99" s="2" t="e">
        <v>#N/A</v>
      </c>
      <c r="Q99" s="2"/>
      <c r="R99" s="2"/>
      <c r="S99" s="2">
        <v>2241719000</v>
      </c>
      <c r="T99" s="2">
        <v>1408148280</v>
      </c>
      <c r="U99" s="2">
        <v>473126329.99999994</v>
      </c>
      <c r="V99" s="2">
        <v>1313940530.3039999</v>
      </c>
      <c r="W99" s="2">
        <v>2418047970</v>
      </c>
      <c r="X99" s="2"/>
      <c r="Y99" s="2">
        <v>1371491951.4000001</v>
      </c>
      <c r="Z99" s="2"/>
      <c r="AA99" s="2">
        <v>12975732434</v>
      </c>
      <c r="AB99" s="2">
        <v>1759615506</v>
      </c>
      <c r="AC99" s="2">
        <v>1662554933.424</v>
      </c>
      <c r="AD99" s="2" t="e">
        <v>#N/A</v>
      </c>
      <c r="AE99" s="2">
        <v>2069796041.0999999</v>
      </c>
      <c r="AF99" s="2">
        <v>3392210544.5630002</v>
      </c>
      <c r="AG99" s="2">
        <v>836076000</v>
      </c>
      <c r="AH99" s="2">
        <v>983409620</v>
      </c>
      <c r="AI99" s="2">
        <v>1488165707.1470001</v>
      </c>
      <c r="AJ99" s="2">
        <v>45031693496.705994</v>
      </c>
      <c r="AK99" s="2">
        <v>10065577838.200001</v>
      </c>
      <c r="AL99" s="2" t="e">
        <v>#N/A</v>
      </c>
      <c r="AM99" s="2" t="e">
        <v>#N/A</v>
      </c>
      <c r="AN99" s="2">
        <v>5898040477.415</v>
      </c>
      <c r="AO99" s="2" t="e">
        <v>#N/A</v>
      </c>
      <c r="AP99" s="2"/>
      <c r="AQ99" s="2">
        <v>108500000</v>
      </c>
      <c r="AR99" s="2">
        <v>3493945700</v>
      </c>
      <c r="AS99" s="2">
        <v>11952996620.6</v>
      </c>
      <c r="AT99" s="2">
        <v>600186000</v>
      </c>
      <c r="AU99" s="2"/>
      <c r="AV99" s="2">
        <v>1994106000.0000002</v>
      </c>
      <c r="AW99" s="2" t="e">
        <v>#N/A</v>
      </c>
    </row>
    <row r="100" spans="1:49" x14ac:dyDescent="0.25">
      <c r="A100" s="5">
        <v>42429</v>
      </c>
      <c r="B100" s="2">
        <v>43058312411.351997</v>
      </c>
      <c r="C100" s="2"/>
      <c r="D100" s="2"/>
      <c r="E100" s="2">
        <v>7478773409.7480001</v>
      </c>
      <c r="F100" s="2">
        <v>391517100</v>
      </c>
      <c r="G100" s="2">
        <v>11610456448.799999</v>
      </c>
      <c r="H100" s="2"/>
      <c r="I100" s="2"/>
      <c r="J100" s="2" t="e">
        <v>#N/A</v>
      </c>
      <c r="K100" s="2"/>
      <c r="L100" s="2" t="e">
        <v>#N/A</v>
      </c>
      <c r="M100" s="2">
        <v>1592639944.7</v>
      </c>
      <c r="N100" s="2"/>
      <c r="O100" s="2" t="e">
        <v>#N/A</v>
      </c>
      <c r="P100" s="2" t="e">
        <v>#N/A</v>
      </c>
      <c r="Q100" s="2"/>
      <c r="R100" s="2"/>
      <c r="S100" s="2">
        <v>2695154159.0999999</v>
      </c>
      <c r="T100" s="2">
        <v>1445268720</v>
      </c>
      <c r="U100" s="2">
        <v>390404300</v>
      </c>
      <c r="V100" s="2">
        <v>1280236850.3039999</v>
      </c>
      <c r="W100" s="2">
        <v>1952320500</v>
      </c>
      <c r="X100" s="2"/>
      <c r="Y100" s="2">
        <v>1293732048.5999999</v>
      </c>
      <c r="Z100" s="2"/>
      <c r="AA100" s="2">
        <v>12712561385.400002</v>
      </c>
      <c r="AB100" s="2">
        <v>1860581776.83796</v>
      </c>
      <c r="AC100" s="2">
        <v>1582418933.424</v>
      </c>
      <c r="AD100" s="2" t="e">
        <v>#N/A</v>
      </c>
      <c r="AE100" s="2">
        <v>1925124000.0000002</v>
      </c>
      <c r="AF100" s="2">
        <v>3541142330</v>
      </c>
      <c r="AG100" s="2">
        <v>782422000</v>
      </c>
      <c r="AH100" s="2">
        <v>944814822.16200006</v>
      </c>
      <c r="AI100" s="2">
        <v>1546797272.8529999</v>
      </c>
      <c r="AJ100" s="2">
        <v>46530632250</v>
      </c>
      <c r="AK100" s="2">
        <v>8897382323.6000004</v>
      </c>
      <c r="AL100" s="2" t="e">
        <v>#N/A</v>
      </c>
      <c r="AM100" s="2" t="e">
        <v>#N/A</v>
      </c>
      <c r="AN100" s="2">
        <v>5759603335.7980003</v>
      </c>
      <c r="AO100" s="2" t="e">
        <v>#N/A</v>
      </c>
      <c r="AP100" s="2"/>
      <c r="AQ100" s="2">
        <v>96255000</v>
      </c>
      <c r="AR100" s="2">
        <v>3539247465.7080002</v>
      </c>
      <c r="AS100" s="2">
        <v>11866335196.299999</v>
      </c>
      <c r="AT100" s="2">
        <v>501696000</v>
      </c>
      <c r="AU100" s="2"/>
      <c r="AV100" s="2">
        <v>1657979909.3999999</v>
      </c>
      <c r="AW100" s="2" t="e">
        <v>#N/A</v>
      </c>
    </row>
    <row r="101" spans="1:49" x14ac:dyDescent="0.25">
      <c r="A101" s="5">
        <v>42460</v>
      </c>
      <c r="B101" s="2">
        <v>47343206514.175003</v>
      </c>
      <c r="C101" s="2"/>
      <c r="D101" s="2"/>
      <c r="E101" s="2">
        <v>8058914549.9159994</v>
      </c>
      <c r="F101" s="2">
        <v>409587120</v>
      </c>
      <c r="G101" s="2">
        <v>13084764224.4</v>
      </c>
      <c r="H101" s="2"/>
      <c r="I101" s="2"/>
      <c r="J101" s="2" t="e">
        <v>#N/A</v>
      </c>
      <c r="K101" s="2"/>
      <c r="L101" s="2" t="e">
        <v>#N/A</v>
      </c>
      <c r="M101" s="2">
        <v>1812181000.0000002</v>
      </c>
      <c r="N101" s="2"/>
      <c r="O101" s="2" t="e">
        <v>#N/A</v>
      </c>
      <c r="P101" s="2" t="e">
        <v>#N/A</v>
      </c>
      <c r="Q101" s="2"/>
      <c r="R101" s="2"/>
      <c r="S101" s="2">
        <v>2862208999.9999995</v>
      </c>
      <c r="T101" s="2">
        <v>1513265005.3080001</v>
      </c>
      <c r="U101" s="2">
        <v>489779967.30099994</v>
      </c>
      <c r="V101" s="2">
        <v>1269169894.848</v>
      </c>
      <c r="W101" s="2">
        <v>2190560133.4110003</v>
      </c>
      <c r="X101" s="2"/>
      <c r="Y101" s="2">
        <v>1267488000</v>
      </c>
      <c r="Z101" s="2"/>
      <c r="AA101" s="2">
        <v>14323691912.199999</v>
      </c>
      <c r="AB101" s="2">
        <v>2077688507.2759199</v>
      </c>
      <c r="AC101" s="2">
        <v>1749101866.8479998</v>
      </c>
      <c r="AD101" s="2" t="e">
        <v>#N/A</v>
      </c>
      <c r="AE101" s="2">
        <v>2210357958.9000001</v>
      </c>
      <c r="AF101" s="2">
        <v>3798909079.9999995</v>
      </c>
      <c r="AG101" s="2">
        <v>927944038.60000002</v>
      </c>
      <c r="AH101" s="2">
        <v>957679742.16200006</v>
      </c>
      <c r="AI101" s="2">
        <v>1607743480</v>
      </c>
      <c r="AJ101" s="2">
        <v>50706371543.597992</v>
      </c>
      <c r="AK101" s="2">
        <v>9898924000</v>
      </c>
      <c r="AL101" s="2" t="e">
        <v>#N/A</v>
      </c>
      <c r="AM101" s="2" t="e">
        <v>#N/A</v>
      </c>
      <c r="AN101" s="2">
        <v>6463701930</v>
      </c>
      <c r="AO101" s="2" t="e">
        <v>#N/A</v>
      </c>
      <c r="AP101" s="2"/>
      <c r="AQ101" s="2">
        <v>106485000</v>
      </c>
      <c r="AR101" s="2">
        <v>3648528465.7080002</v>
      </c>
      <c r="AS101" s="2">
        <v>15083691214.799999</v>
      </c>
      <c r="AT101" s="2">
        <v>468330000</v>
      </c>
      <c r="AU101" s="2"/>
      <c r="AV101" s="2">
        <v>1896258000</v>
      </c>
      <c r="AW101" s="2" t="e">
        <v>#N/A</v>
      </c>
    </row>
    <row r="102" spans="1:49" x14ac:dyDescent="0.25">
      <c r="A102" s="5">
        <v>42490</v>
      </c>
      <c r="B102" s="2">
        <v>47555190004.724998</v>
      </c>
      <c r="C102" s="2"/>
      <c r="D102" s="2"/>
      <c r="E102" s="2">
        <v>8106214582.085</v>
      </c>
      <c r="F102" s="2">
        <v>420378420</v>
      </c>
      <c r="G102" s="2">
        <v>13423608000</v>
      </c>
      <c r="H102" s="2"/>
      <c r="I102" s="2"/>
      <c r="J102" s="2" t="e">
        <v>#N/A</v>
      </c>
      <c r="K102" s="2"/>
      <c r="L102" s="2" t="e">
        <v>#N/A</v>
      </c>
      <c r="M102" s="2">
        <v>1889249890</v>
      </c>
      <c r="N102" s="2"/>
      <c r="O102" s="2" t="e">
        <v>#N/A</v>
      </c>
      <c r="P102" s="2" t="e">
        <v>#N/A</v>
      </c>
      <c r="Q102" s="2"/>
      <c r="R102" s="2"/>
      <c r="S102" s="2">
        <v>2810700000</v>
      </c>
      <c r="T102" s="2">
        <v>1551168705.0229998</v>
      </c>
      <c r="U102" s="2">
        <v>556065372.38999999</v>
      </c>
      <c r="V102" s="2">
        <v>1541931625.8280001</v>
      </c>
      <c r="W102" s="2">
        <v>2481456306.875</v>
      </c>
      <c r="X102" s="2"/>
      <c r="Y102" s="2">
        <v>1294156050.2</v>
      </c>
      <c r="Z102" s="2"/>
      <c r="AA102" s="2">
        <v>13246385560.999998</v>
      </c>
      <c r="AB102" s="2">
        <v>2242821061.3927712</v>
      </c>
      <c r="AC102" s="2">
        <v>1948440510.0000002</v>
      </c>
      <c r="AD102" s="2" t="e">
        <v>#N/A</v>
      </c>
      <c r="AE102" s="2">
        <v>2423615916.8000002</v>
      </c>
      <c r="AF102" s="2">
        <v>4218348964.3020005</v>
      </c>
      <c r="AG102" s="2">
        <v>927708000</v>
      </c>
      <c r="AH102" s="2">
        <v>960440740</v>
      </c>
      <c r="AI102" s="2">
        <v>1696770389.9999998</v>
      </c>
      <c r="AJ102" s="2">
        <v>52059366260.397003</v>
      </c>
      <c r="AK102" s="2">
        <v>11822792496.199999</v>
      </c>
      <c r="AL102" s="2" t="e">
        <v>#N/A</v>
      </c>
      <c r="AM102" s="2" t="e">
        <v>#N/A</v>
      </c>
      <c r="AN102" s="2">
        <v>6866609980</v>
      </c>
      <c r="AO102" s="2" t="e">
        <v>#N/A</v>
      </c>
      <c r="AP102" s="2"/>
      <c r="AQ102" s="2">
        <v>115469200</v>
      </c>
      <c r="AR102" s="2">
        <v>4008427080</v>
      </c>
      <c r="AS102" s="2">
        <v>14718574588.9</v>
      </c>
      <c r="AT102" s="2">
        <v>490692000</v>
      </c>
      <c r="AU102" s="2"/>
      <c r="AV102" s="2">
        <v>2119880000.0000002</v>
      </c>
      <c r="AW102" s="2" t="e">
        <v>#N/A</v>
      </c>
    </row>
    <row r="103" spans="1:49" x14ac:dyDescent="0.25">
      <c r="A103" s="5">
        <v>42521</v>
      </c>
      <c r="B103" s="2">
        <v>50204996254.724998</v>
      </c>
      <c r="C103" s="2"/>
      <c r="D103" s="2"/>
      <c r="E103" s="2">
        <v>7957075321.3900003</v>
      </c>
      <c r="F103" s="2">
        <v>469322000</v>
      </c>
      <c r="G103" s="2">
        <v>13005864000</v>
      </c>
      <c r="H103" s="2"/>
      <c r="I103" s="2"/>
      <c r="J103" s="2" t="e">
        <v>#N/A</v>
      </c>
      <c r="K103" s="2"/>
      <c r="L103" s="2">
        <v>0</v>
      </c>
      <c r="M103" s="2">
        <v>2200549890</v>
      </c>
      <c r="N103" s="2"/>
      <c r="O103" s="2" t="e">
        <v>#N/A</v>
      </c>
      <c r="P103" s="2" t="e">
        <v>#N/A</v>
      </c>
      <c r="Q103" s="2"/>
      <c r="R103" s="2"/>
      <c r="S103" s="2">
        <v>2579040000</v>
      </c>
      <c r="T103" s="2">
        <v>1672698409.954</v>
      </c>
      <c r="U103" s="2">
        <v>479033500.00000006</v>
      </c>
      <c r="V103" s="2">
        <v>1582481560</v>
      </c>
      <c r="W103" s="2">
        <v>2612837443.125</v>
      </c>
      <c r="X103" s="2"/>
      <c r="Y103" s="2">
        <v>1514032000</v>
      </c>
      <c r="Z103" s="2"/>
      <c r="AA103" s="2">
        <v>11376112610.4</v>
      </c>
      <c r="AB103" s="2">
        <v>2373715882.0627708</v>
      </c>
      <c r="AC103" s="2">
        <v>1869016179.0870001</v>
      </c>
      <c r="AD103" s="2" t="e">
        <v>#N/A</v>
      </c>
      <c r="AE103" s="2">
        <v>2438591958.4000001</v>
      </c>
      <c r="AF103" s="2">
        <v>4135046751.3959994</v>
      </c>
      <c r="AG103" s="2">
        <v>969224000</v>
      </c>
      <c r="AH103" s="2">
        <v>1189680208.1429999</v>
      </c>
      <c r="AI103" s="2">
        <v>1678251750</v>
      </c>
      <c r="AJ103" s="2">
        <v>58259480584.031998</v>
      </c>
      <c r="AK103" s="2">
        <v>11847601503.800001</v>
      </c>
      <c r="AL103" s="2" t="e">
        <v>#N/A</v>
      </c>
      <c r="AM103" s="2" t="e">
        <v>#N/A</v>
      </c>
      <c r="AN103" s="2">
        <v>7676698933.6239996</v>
      </c>
      <c r="AO103" s="2" t="e">
        <v>#N/A</v>
      </c>
      <c r="AP103" s="2"/>
      <c r="AQ103" s="2">
        <v>117360000</v>
      </c>
      <c r="AR103" s="2">
        <v>4848757397.1549997</v>
      </c>
      <c r="AS103" s="2">
        <v>14864639216</v>
      </c>
      <c r="AT103" s="2">
        <v>568560000</v>
      </c>
      <c r="AU103" s="2"/>
      <c r="AV103" s="2">
        <v>2297162000</v>
      </c>
      <c r="AW103" s="2">
        <v>0</v>
      </c>
    </row>
    <row r="104" spans="1:49" x14ac:dyDescent="0.25">
      <c r="A104" s="5">
        <v>42551</v>
      </c>
      <c r="B104" s="2">
        <v>48246454013.668999</v>
      </c>
      <c r="C104" s="2"/>
      <c r="D104" s="2"/>
      <c r="E104" s="2">
        <v>8104428750</v>
      </c>
      <c r="F104" s="2">
        <v>484742580</v>
      </c>
      <c r="G104" s="2">
        <v>12084047776.800001</v>
      </c>
      <c r="H104" s="2"/>
      <c r="I104" s="2"/>
      <c r="J104" s="2" t="e">
        <v>#N/A</v>
      </c>
      <c r="K104" s="2"/>
      <c r="L104" s="2">
        <v>0</v>
      </c>
      <c r="M104" s="2">
        <v>2093300055</v>
      </c>
      <c r="N104" s="2"/>
      <c r="O104" s="2" t="e">
        <v>#N/A</v>
      </c>
      <c r="P104" s="2" t="e">
        <v>#N/A</v>
      </c>
      <c r="Q104" s="2"/>
      <c r="R104" s="2"/>
      <c r="S104" s="2">
        <v>2668139838</v>
      </c>
      <c r="T104" s="2">
        <v>1520698589.954</v>
      </c>
      <c r="U104" s="2">
        <v>524590000</v>
      </c>
      <c r="V104" s="2">
        <v>1638270040</v>
      </c>
      <c r="W104" s="2">
        <v>2665731193.125</v>
      </c>
      <c r="X104" s="2"/>
      <c r="Y104" s="2">
        <v>1474875949.8000002</v>
      </c>
      <c r="Z104" s="2"/>
      <c r="AA104" s="2">
        <v>10694207912.800001</v>
      </c>
      <c r="AB104" s="2">
        <v>2536307206.3927712</v>
      </c>
      <c r="AC104" s="2">
        <v>2199441650.9130001</v>
      </c>
      <c r="AD104" s="2" t="e">
        <v>#N/A</v>
      </c>
      <c r="AE104" s="2">
        <v>2624544000</v>
      </c>
      <c r="AF104" s="2">
        <v>4347931071.3959999</v>
      </c>
      <c r="AG104" s="2">
        <v>1087176000</v>
      </c>
      <c r="AH104" s="2">
        <v>1137042791.8570001</v>
      </c>
      <c r="AI104" s="2">
        <v>1723005129.9999998</v>
      </c>
      <c r="AJ104" s="2">
        <v>55266821663.872002</v>
      </c>
      <c r="AK104" s="2">
        <v>10982560330.799999</v>
      </c>
      <c r="AL104" s="2" t="e">
        <v>#N/A</v>
      </c>
      <c r="AM104" s="2" t="e">
        <v>#N/A</v>
      </c>
      <c r="AN104" s="2">
        <v>7239748320</v>
      </c>
      <c r="AO104" s="2" t="e">
        <v>#N/A</v>
      </c>
      <c r="AP104" s="2"/>
      <c r="AQ104" s="2">
        <v>124206000</v>
      </c>
      <c r="AR104" s="2">
        <v>5020928452.8450003</v>
      </c>
      <c r="AS104" s="2">
        <v>14635319608.000002</v>
      </c>
      <c r="AT104" s="2">
        <v>562792000</v>
      </c>
      <c r="AU104" s="2"/>
      <c r="AV104" s="2">
        <v>2474443906.2000003</v>
      </c>
      <c r="AW104" s="2">
        <v>0</v>
      </c>
    </row>
    <row r="105" spans="1:49" x14ac:dyDescent="0.25">
      <c r="A105" s="5">
        <v>42582</v>
      </c>
      <c r="B105" s="2">
        <v>49289048843.668999</v>
      </c>
      <c r="C105" s="2"/>
      <c r="D105" s="2"/>
      <c r="E105" s="2">
        <v>7924087448.6759996</v>
      </c>
      <c r="F105" s="2">
        <v>540288000</v>
      </c>
      <c r="G105" s="2">
        <v>13269240223.200001</v>
      </c>
      <c r="H105" s="2"/>
      <c r="I105" s="2"/>
      <c r="J105" s="2" t="e">
        <v>#N/A</v>
      </c>
      <c r="K105" s="2"/>
      <c r="L105" s="2">
        <v>0</v>
      </c>
      <c r="M105" s="2">
        <v>2431596943.6999998</v>
      </c>
      <c r="N105" s="2"/>
      <c r="O105" s="2" t="e">
        <v>#N/A</v>
      </c>
      <c r="P105" s="2" t="e">
        <v>#N/A</v>
      </c>
      <c r="Q105" s="2"/>
      <c r="R105" s="2"/>
      <c r="S105" s="2">
        <v>2865590000.0000005</v>
      </c>
      <c r="T105" s="2">
        <v>1932103870.0000002</v>
      </c>
      <c r="U105" s="2">
        <v>610546160</v>
      </c>
      <c r="V105" s="2">
        <v>2182200011.6040001</v>
      </c>
      <c r="W105" s="2">
        <v>3068774815.4759998</v>
      </c>
      <c r="X105" s="2"/>
      <c r="Y105" s="2">
        <v>1739219949.5</v>
      </c>
      <c r="Z105" s="2"/>
      <c r="AA105" s="2">
        <v>11413607912.799999</v>
      </c>
      <c r="AB105" s="2">
        <v>2781012677.1027193</v>
      </c>
      <c r="AC105" s="2">
        <v>2286951788.7690001</v>
      </c>
      <c r="AD105" s="2" t="e">
        <v>#N/A</v>
      </c>
      <c r="AE105" s="2">
        <v>3163779125.0999999</v>
      </c>
      <c r="AF105" s="2">
        <v>4553534760</v>
      </c>
      <c r="AG105" s="2">
        <v>1172360000</v>
      </c>
      <c r="AH105" s="2">
        <v>1215169641.2879999</v>
      </c>
      <c r="AI105" s="2">
        <v>1964818600</v>
      </c>
      <c r="AJ105" s="2">
        <v>56930184487.903999</v>
      </c>
      <c r="AK105" s="2">
        <v>12346815670.400002</v>
      </c>
      <c r="AL105" s="2" t="e">
        <v>#N/A</v>
      </c>
      <c r="AM105" s="2" t="e">
        <v>#N/A</v>
      </c>
      <c r="AN105" s="2">
        <v>8356845093.6239996</v>
      </c>
      <c r="AO105" s="2" t="e">
        <v>#N/A</v>
      </c>
      <c r="AP105" s="2"/>
      <c r="AQ105" s="2">
        <v>130986000</v>
      </c>
      <c r="AR105" s="2">
        <v>5590418744.3099995</v>
      </c>
      <c r="AS105" s="2">
        <v>16334639216</v>
      </c>
      <c r="AT105" s="2">
        <v>561782000</v>
      </c>
      <c r="AU105" s="2"/>
      <c r="AV105" s="2">
        <v>2893968000</v>
      </c>
      <c r="AW105" s="2">
        <v>0</v>
      </c>
    </row>
    <row r="106" spans="1:49" x14ac:dyDescent="0.25">
      <c r="A106" s="5">
        <v>42613</v>
      </c>
      <c r="B106" s="2">
        <v>51530374382.661995</v>
      </c>
      <c r="C106" s="2"/>
      <c r="D106" s="2"/>
      <c r="E106" s="2">
        <v>8432200485.2959995</v>
      </c>
      <c r="F106" s="2">
        <v>618912000</v>
      </c>
      <c r="G106" s="2">
        <v>14983020444.6</v>
      </c>
      <c r="H106" s="2"/>
      <c r="I106" s="2"/>
      <c r="J106" s="2" t="e">
        <v>#N/A</v>
      </c>
      <c r="K106" s="2"/>
      <c r="L106" s="2">
        <v>0</v>
      </c>
      <c r="M106" s="2">
        <v>2472695887.4000001</v>
      </c>
      <c r="N106" s="2"/>
      <c r="O106" s="2" t="e">
        <v>#N/A</v>
      </c>
      <c r="P106" s="2" t="e">
        <v>#N/A</v>
      </c>
      <c r="Q106" s="2"/>
      <c r="R106" s="2">
        <v>0</v>
      </c>
      <c r="S106" s="2">
        <v>2362220000</v>
      </c>
      <c r="T106" s="2">
        <v>1972805890.7859998</v>
      </c>
      <c r="U106" s="2">
        <v>672050120</v>
      </c>
      <c r="V106" s="2">
        <v>2120983500</v>
      </c>
      <c r="W106" s="2">
        <v>3123625684.5240002</v>
      </c>
      <c r="X106" s="2"/>
      <c r="Y106" s="2">
        <v>1853350050.5</v>
      </c>
      <c r="Z106" s="2"/>
      <c r="AA106" s="2">
        <v>12025250819.4</v>
      </c>
      <c r="AB106" s="2">
        <v>3024299806.5400004</v>
      </c>
      <c r="AC106" s="2">
        <v>2306931878.7690001</v>
      </c>
      <c r="AD106" s="2" t="e">
        <v>#N/A</v>
      </c>
      <c r="AE106" s="2">
        <v>3208814874.8999996</v>
      </c>
      <c r="AF106" s="2">
        <v>4890493810.776</v>
      </c>
      <c r="AG106" s="2">
        <v>1118640000</v>
      </c>
      <c r="AH106" s="2">
        <v>1331692877.424</v>
      </c>
      <c r="AI106" s="2">
        <v>2010911759.9999998</v>
      </c>
      <c r="AJ106" s="2">
        <v>54836967179.064003</v>
      </c>
      <c r="AK106" s="2">
        <v>11976015670.400002</v>
      </c>
      <c r="AL106" s="2" t="e">
        <v>#N/A</v>
      </c>
      <c r="AM106" s="2" t="e">
        <v>#N/A</v>
      </c>
      <c r="AN106" s="2">
        <v>7866884750.1539993</v>
      </c>
      <c r="AO106" s="2" t="e">
        <v>#N/A</v>
      </c>
      <c r="AP106" s="2"/>
      <c r="AQ106" s="2">
        <v>145350000</v>
      </c>
      <c r="AR106" s="2">
        <v>6033080825.1280003</v>
      </c>
      <c r="AS106" s="2">
        <v>16974958200.200001</v>
      </c>
      <c r="AT106" s="2">
        <v>719758040.30000007</v>
      </c>
      <c r="AU106" s="2"/>
      <c r="AV106" s="2">
        <v>2922678095.6999998</v>
      </c>
      <c r="AW106" s="2">
        <v>0</v>
      </c>
    </row>
    <row r="107" spans="1:49" x14ac:dyDescent="0.25">
      <c r="A107" s="5">
        <v>42643</v>
      </c>
      <c r="B107" s="2">
        <v>54736613964.299004</v>
      </c>
      <c r="C107" s="2"/>
      <c r="D107" s="2"/>
      <c r="E107" s="2">
        <v>8212284448.6759996</v>
      </c>
      <c r="F107" s="2">
        <v>653184033.5999999</v>
      </c>
      <c r="G107" s="2">
        <v>16078959444.599998</v>
      </c>
      <c r="H107" s="2"/>
      <c r="I107" s="2">
        <v>0</v>
      </c>
      <c r="J107" s="2" t="e">
        <v>#N/A</v>
      </c>
      <c r="K107" s="2"/>
      <c r="L107" s="2">
        <v>0</v>
      </c>
      <c r="M107" s="2">
        <v>2586985056.3000002</v>
      </c>
      <c r="N107" s="2">
        <v>0</v>
      </c>
      <c r="O107" s="2" t="e">
        <v>#N/A</v>
      </c>
      <c r="P107" s="2" t="e">
        <v>#N/A</v>
      </c>
      <c r="Q107" s="2"/>
      <c r="R107" s="2">
        <v>249056035.932006</v>
      </c>
      <c r="S107" s="2">
        <v>2423085000</v>
      </c>
      <c r="T107" s="2">
        <v>2039344624.6070001</v>
      </c>
      <c r="U107" s="2">
        <v>712491108.08399999</v>
      </c>
      <c r="V107" s="2">
        <v>2295996364.599</v>
      </c>
      <c r="W107" s="2">
        <v>3219470764.5240002</v>
      </c>
      <c r="X107" s="2"/>
      <c r="Y107" s="2">
        <v>1935160000</v>
      </c>
      <c r="Z107" s="2"/>
      <c r="AA107" s="2">
        <v>14387499180.6</v>
      </c>
      <c r="AB107" s="2">
        <v>2953022055.4372811</v>
      </c>
      <c r="AC107" s="2">
        <v>2277730208.7690001</v>
      </c>
      <c r="AD107" s="2" t="e">
        <v>#N/A</v>
      </c>
      <c r="AE107" s="2">
        <v>3121244916.5999999</v>
      </c>
      <c r="AF107" s="2">
        <v>5078457834.6119995</v>
      </c>
      <c r="AG107" s="2">
        <v>1132070000</v>
      </c>
      <c r="AH107" s="2">
        <v>1478411241.2880001</v>
      </c>
      <c r="AI107" s="2">
        <v>2007786878.1240001</v>
      </c>
      <c r="AJ107" s="2">
        <v>49251083820.935997</v>
      </c>
      <c r="AK107" s="2">
        <v>13043920329.6</v>
      </c>
      <c r="AL107" s="2" t="e">
        <v>#N/A</v>
      </c>
      <c r="AM107" s="2" t="e">
        <v>#N/A</v>
      </c>
      <c r="AN107" s="2">
        <v>7926318360</v>
      </c>
      <c r="AO107" s="2" t="e">
        <v>#N/A</v>
      </c>
      <c r="AP107" s="2"/>
      <c r="AQ107" s="2">
        <v>150651000</v>
      </c>
      <c r="AR107" s="2">
        <v>6086157932.5639992</v>
      </c>
      <c r="AS107" s="2">
        <v>18356338400.400002</v>
      </c>
      <c r="AT107" s="2">
        <v>730638959.70000005</v>
      </c>
      <c r="AU107" s="2"/>
      <c r="AV107" s="2">
        <v>2938946904.3000002</v>
      </c>
      <c r="AW107" s="2">
        <v>0</v>
      </c>
    </row>
    <row r="108" spans="1:49" x14ac:dyDescent="0.25">
      <c r="A108" s="5">
        <v>42674</v>
      </c>
      <c r="B108" s="2">
        <v>54217186498.598</v>
      </c>
      <c r="C108" s="2"/>
      <c r="D108" s="2"/>
      <c r="E108" s="2">
        <v>8127317972.0620003</v>
      </c>
      <c r="F108" s="2">
        <v>639337016.43900001</v>
      </c>
      <c r="G108" s="2">
        <v>16067843777.700001</v>
      </c>
      <c r="H108" s="2"/>
      <c r="I108" s="2">
        <v>966806750</v>
      </c>
      <c r="J108" s="2" t="e">
        <v>#N/A</v>
      </c>
      <c r="K108" s="2"/>
      <c r="L108" s="2">
        <v>0</v>
      </c>
      <c r="M108" s="2">
        <v>2300409944.3000002</v>
      </c>
      <c r="N108" s="2">
        <v>465000000</v>
      </c>
      <c r="O108" s="2" t="e">
        <v>#N/A</v>
      </c>
      <c r="P108" s="2" t="e">
        <v>#N/A</v>
      </c>
      <c r="Q108" s="2"/>
      <c r="R108" s="2">
        <v>245228737.92000002</v>
      </c>
      <c r="S108" s="2">
        <v>1898707999.9999998</v>
      </c>
      <c r="T108" s="2">
        <v>1846082685.197</v>
      </c>
      <c r="U108" s="2">
        <v>708477127.83800006</v>
      </c>
      <c r="V108" s="2">
        <v>2485580000</v>
      </c>
      <c r="W108" s="2">
        <v>2747379624.4979997</v>
      </c>
      <c r="X108" s="2"/>
      <c r="Y108" s="2">
        <v>1873530051.4000001</v>
      </c>
      <c r="Z108" s="2"/>
      <c r="AA108" s="2">
        <v>13890849180.6</v>
      </c>
      <c r="AB108" s="2">
        <v>3050419761.27</v>
      </c>
      <c r="AC108" s="2">
        <v>2234690262.7679996</v>
      </c>
      <c r="AD108" s="2" t="e">
        <v>#N/A</v>
      </c>
      <c r="AE108" s="2">
        <v>3276283874.5999999</v>
      </c>
      <c r="AF108" s="2">
        <v>5469357484.71</v>
      </c>
      <c r="AG108" s="2">
        <v>1109950000</v>
      </c>
      <c r="AH108" s="2">
        <v>1429245250</v>
      </c>
      <c r="AI108" s="2">
        <v>2117329677.8429999</v>
      </c>
      <c r="AJ108" s="2">
        <v>51895577641.872002</v>
      </c>
      <c r="AK108" s="2">
        <v>14452404657.6</v>
      </c>
      <c r="AL108" s="2" t="e">
        <v>#N/A</v>
      </c>
      <c r="AM108" s="2" t="e">
        <v>#N/A</v>
      </c>
      <c r="AN108" s="2">
        <v>8130284494.9230003</v>
      </c>
      <c r="AO108" s="2" t="e">
        <v>#N/A</v>
      </c>
      <c r="AP108" s="2"/>
      <c r="AQ108" s="2">
        <v>139260000</v>
      </c>
      <c r="AR108" s="2">
        <v>5727888305.1280003</v>
      </c>
      <c r="AS108" s="2">
        <v>17353336000</v>
      </c>
      <c r="AT108" s="2">
        <v>673584959.29999995</v>
      </c>
      <c r="AU108" s="2"/>
      <c r="AV108" s="2">
        <v>2444970093</v>
      </c>
      <c r="AW108" s="2">
        <v>0</v>
      </c>
    </row>
    <row r="109" spans="1:49" x14ac:dyDescent="0.25">
      <c r="A109" s="5">
        <v>42704</v>
      </c>
      <c r="B109" s="2">
        <v>51846979181.401993</v>
      </c>
      <c r="C109" s="2"/>
      <c r="D109" s="2"/>
      <c r="E109" s="2">
        <v>8365754981.0310001</v>
      </c>
      <c r="F109" s="2">
        <v>734985900</v>
      </c>
      <c r="G109" s="2">
        <v>16170247222.699999</v>
      </c>
      <c r="H109" s="2"/>
      <c r="I109" s="2">
        <v>1144869222.497</v>
      </c>
      <c r="J109" s="2" t="e">
        <v>#N/A</v>
      </c>
      <c r="K109" s="2"/>
      <c r="L109" s="2">
        <v>0</v>
      </c>
      <c r="M109" s="2">
        <v>2000186999.9999998</v>
      </c>
      <c r="N109" s="2">
        <v>634800000</v>
      </c>
      <c r="O109" s="2" t="e">
        <v>#N/A</v>
      </c>
      <c r="P109" s="2" t="e">
        <v>#N/A</v>
      </c>
      <c r="Q109" s="2"/>
      <c r="R109" s="2">
        <v>265053615.50999999</v>
      </c>
      <c r="S109" s="2">
        <v>2098056000</v>
      </c>
      <c r="T109" s="2">
        <v>1974551629.6059999</v>
      </c>
      <c r="U109" s="2">
        <v>544232872.16199994</v>
      </c>
      <c r="V109" s="2">
        <v>2638639347.6719999</v>
      </c>
      <c r="W109" s="2">
        <v>3161862270</v>
      </c>
      <c r="X109" s="2"/>
      <c r="Y109" s="2">
        <v>1629893948.5999999</v>
      </c>
      <c r="Z109" s="2"/>
      <c r="AA109" s="2">
        <v>12147047547.999998</v>
      </c>
      <c r="AB109" s="2">
        <v>2645898543.161901</v>
      </c>
      <c r="AC109" s="2">
        <v>1701324291.3839998</v>
      </c>
      <c r="AD109" s="2" t="e">
        <v>#N/A</v>
      </c>
      <c r="AE109" s="2">
        <v>3219018083.5999999</v>
      </c>
      <c r="AF109" s="2">
        <v>5615775784.71</v>
      </c>
      <c r="AG109" s="2">
        <v>1165250000</v>
      </c>
      <c r="AH109" s="2">
        <v>1273850838.369</v>
      </c>
      <c r="AI109" s="2">
        <v>2226309800</v>
      </c>
      <c r="AJ109" s="2">
        <v>50400000000</v>
      </c>
      <c r="AK109" s="2">
        <v>13669860328.799999</v>
      </c>
      <c r="AL109" s="2" t="e">
        <v>#N/A</v>
      </c>
      <c r="AM109" s="2" t="e">
        <v>#N/A</v>
      </c>
      <c r="AN109" s="2">
        <v>7741650205.6429996</v>
      </c>
      <c r="AO109" s="2" t="e">
        <v>#N/A</v>
      </c>
      <c r="AP109" s="2"/>
      <c r="AQ109" s="2">
        <v>155430000</v>
      </c>
      <c r="AR109" s="2">
        <v>6859425440</v>
      </c>
      <c r="AS109" s="2">
        <v>16720655999.999998</v>
      </c>
      <c r="AT109" s="2">
        <v>606430000</v>
      </c>
      <c r="AU109" s="2"/>
      <c r="AV109" s="2">
        <v>1979970093</v>
      </c>
      <c r="AW109" s="2">
        <v>0</v>
      </c>
    </row>
    <row r="110" spans="1:49" x14ac:dyDescent="0.25">
      <c r="A110" s="5">
        <v>42735</v>
      </c>
      <c r="B110" s="2">
        <v>51563638447.417</v>
      </c>
      <c r="C110" s="2"/>
      <c r="D110" s="2"/>
      <c r="E110" s="2">
        <v>8228742632.0620003</v>
      </c>
      <c r="F110" s="2">
        <v>800429850</v>
      </c>
      <c r="G110" s="2">
        <v>16482027445.4</v>
      </c>
      <c r="H110" s="2"/>
      <c r="I110" s="2">
        <v>1174192067.503</v>
      </c>
      <c r="J110" s="2" t="e">
        <v>#N/A</v>
      </c>
      <c r="K110" s="2"/>
      <c r="L110" s="2">
        <v>0</v>
      </c>
      <c r="M110" s="2">
        <v>2356667055.6999998</v>
      </c>
      <c r="N110" s="2">
        <v>500200000.00000006</v>
      </c>
      <c r="O110" s="2" t="e">
        <v>#N/A</v>
      </c>
      <c r="P110" s="2" t="e">
        <v>#N/A</v>
      </c>
      <c r="Q110" s="2"/>
      <c r="R110" s="2">
        <v>307368917.10956103</v>
      </c>
      <c r="S110" s="2">
        <v>1944460000</v>
      </c>
      <c r="T110" s="2">
        <v>1654259000</v>
      </c>
      <c r="U110" s="2">
        <v>544232872.16199994</v>
      </c>
      <c r="V110" s="2">
        <v>2526134278.4920001</v>
      </c>
      <c r="W110" s="2">
        <v>2843557715.5019999</v>
      </c>
      <c r="X110" s="2"/>
      <c r="Y110" s="2">
        <v>1452050000</v>
      </c>
      <c r="Z110" s="2"/>
      <c r="AA110" s="2">
        <v>11304520271.200001</v>
      </c>
      <c r="AB110" s="2">
        <v>2682458941.446198</v>
      </c>
      <c r="AC110" s="2">
        <v>1542033840</v>
      </c>
      <c r="AD110" s="2" t="e">
        <v>#N/A</v>
      </c>
      <c r="AE110" s="2">
        <v>2953170083.5999999</v>
      </c>
      <c r="AF110" s="2">
        <v>5334468300</v>
      </c>
      <c r="AG110" s="2">
        <v>1139575000</v>
      </c>
      <c r="AH110" s="2">
        <v>1214378850</v>
      </c>
      <c r="AI110" s="2">
        <v>2335290000</v>
      </c>
      <c r="AJ110" s="2">
        <v>47921999300</v>
      </c>
      <c r="AK110" s="2">
        <v>12221495342.4</v>
      </c>
      <c r="AL110" s="2" t="e">
        <v>#N/A</v>
      </c>
      <c r="AM110" s="2" t="e">
        <v>#N/A</v>
      </c>
      <c r="AN110" s="2">
        <v>6872360818.7139997</v>
      </c>
      <c r="AO110" s="2" t="e">
        <v>#N/A</v>
      </c>
      <c r="AP110" s="2"/>
      <c r="AQ110" s="2">
        <v>151965000</v>
      </c>
      <c r="AR110" s="2">
        <v>6006424747.5780001</v>
      </c>
      <c r="AS110" s="2">
        <v>13105646206.799999</v>
      </c>
      <c r="AT110" s="2">
        <v>555555000</v>
      </c>
      <c r="AU110" s="2"/>
      <c r="AV110" s="2">
        <v>1971600093</v>
      </c>
      <c r="AW110" s="2">
        <v>0</v>
      </c>
    </row>
    <row r="111" spans="1:49" x14ac:dyDescent="0.25">
      <c r="A111" s="5">
        <v>42766</v>
      </c>
      <c r="B111" s="2">
        <v>56787618677.417</v>
      </c>
      <c r="C111" s="2"/>
      <c r="D111" s="2"/>
      <c r="E111" s="2">
        <v>8134510414.448</v>
      </c>
      <c r="F111" s="2">
        <v>787427250</v>
      </c>
      <c r="G111" s="2">
        <v>18114417109.200001</v>
      </c>
      <c r="H111" s="2"/>
      <c r="I111" s="2">
        <v>1393844760</v>
      </c>
      <c r="J111" s="2" t="e">
        <v>#N/A</v>
      </c>
      <c r="K111" s="2"/>
      <c r="L111" s="2">
        <v>0</v>
      </c>
      <c r="M111" s="2">
        <v>2274570944.0999999</v>
      </c>
      <c r="N111" s="2">
        <v>519799999.99999994</v>
      </c>
      <c r="O111" s="2" t="e">
        <v>#N/A</v>
      </c>
      <c r="P111" s="2" t="e">
        <v>#N/A</v>
      </c>
      <c r="Q111" s="2"/>
      <c r="R111" s="2">
        <v>501845147.51917303</v>
      </c>
      <c r="S111" s="2">
        <v>2325180000</v>
      </c>
      <c r="T111" s="2">
        <v>1857316463.7950001</v>
      </c>
      <c r="U111" s="2">
        <v>626248571.273</v>
      </c>
      <c r="V111" s="2">
        <v>4709916912.8599997</v>
      </c>
      <c r="W111" s="2">
        <v>2877431878.0829997</v>
      </c>
      <c r="X111" s="2"/>
      <c r="Y111" s="2">
        <v>1875160051.8</v>
      </c>
      <c r="Z111" s="2"/>
      <c r="AA111" s="2">
        <v>13339423819.200001</v>
      </c>
      <c r="AB111" s="2">
        <v>2706241432.2519598</v>
      </c>
      <c r="AC111" s="2">
        <v>1666501774.0020001</v>
      </c>
      <c r="AD111" s="2" t="e">
        <v>#N/A</v>
      </c>
      <c r="AE111" s="2">
        <v>3462912172.8000002</v>
      </c>
      <c r="AF111" s="2">
        <v>6082822130</v>
      </c>
      <c r="AG111" s="2">
        <v>1314450000</v>
      </c>
      <c r="AH111" s="2">
        <v>1394535577.6900001</v>
      </c>
      <c r="AI111" s="2">
        <v>2490411600</v>
      </c>
      <c r="AJ111" s="2">
        <v>55369998600</v>
      </c>
      <c r="AK111" s="2">
        <v>15291433713.147097</v>
      </c>
      <c r="AL111" s="2" t="e">
        <v>#N/A</v>
      </c>
      <c r="AM111" s="2" t="e">
        <v>#N/A</v>
      </c>
      <c r="AN111" s="2">
        <v>7773896154.3569994</v>
      </c>
      <c r="AO111" s="2" t="e">
        <v>#N/A</v>
      </c>
      <c r="AP111" s="2"/>
      <c r="AQ111" s="2">
        <v>205530000</v>
      </c>
      <c r="AR111" s="2">
        <v>6246977035.1560001</v>
      </c>
      <c r="AS111" s="2">
        <v>16476746206.799999</v>
      </c>
      <c r="AT111" s="2">
        <v>525420000</v>
      </c>
      <c r="AU111" s="2"/>
      <c r="AV111" s="2">
        <v>2309245000</v>
      </c>
      <c r="AW111" s="2">
        <v>0</v>
      </c>
    </row>
    <row r="112" spans="1:49" x14ac:dyDescent="0.25">
      <c r="A112" s="5">
        <v>42794</v>
      </c>
      <c r="B112" s="2">
        <v>59271888736.556</v>
      </c>
      <c r="C112" s="2">
        <v>0</v>
      </c>
      <c r="D112" s="2" t="e">
        <v>#N/A</v>
      </c>
      <c r="E112" s="2">
        <v>9312034414.448</v>
      </c>
      <c r="F112" s="2">
        <v>863910250</v>
      </c>
      <c r="G112" s="2">
        <v>18977370659.700001</v>
      </c>
      <c r="H112" s="2"/>
      <c r="I112" s="2">
        <v>1463075511.2819998</v>
      </c>
      <c r="J112" s="2" t="e">
        <v>#N/A</v>
      </c>
      <c r="K112" s="2"/>
      <c r="L112" s="2">
        <v>0</v>
      </c>
      <c r="M112" s="2">
        <v>2334943000</v>
      </c>
      <c r="N112" s="2">
        <v>1327790050.2</v>
      </c>
      <c r="O112" s="2" t="e">
        <v>#N/A</v>
      </c>
      <c r="P112" s="2" t="e">
        <v>#N/A</v>
      </c>
      <c r="Q112" s="2"/>
      <c r="R112" s="2">
        <v>517332573.25082701</v>
      </c>
      <c r="S112" s="2">
        <v>1932216000</v>
      </c>
      <c r="T112" s="2">
        <v>2154197500</v>
      </c>
      <c r="U112" s="2">
        <v>657848300</v>
      </c>
      <c r="V112" s="2">
        <v>3997547500</v>
      </c>
      <c r="W112" s="2">
        <v>3248001243.8340001</v>
      </c>
      <c r="X112" s="2"/>
      <c r="Y112" s="2">
        <v>1822324000</v>
      </c>
      <c r="Z112" s="2"/>
      <c r="AA112" s="2">
        <v>13807709454.599998</v>
      </c>
      <c r="AB112" s="2">
        <v>3150453620.4519601</v>
      </c>
      <c r="AC112" s="2">
        <v>1904110411.9960001</v>
      </c>
      <c r="AD112" s="2" t="e">
        <v>#N/A</v>
      </c>
      <c r="AE112" s="2">
        <v>3402863870.4000001</v>
      </c>
      <c r="AF112" s="2">
        <v>6235557894.2910004</v>
      </c>
      <c r="AG112" s="2">
        <v>1488330041.4000001</v>
      </c>
      <c r="AH112" s="2">
        <v>1357632788.845</v>
      </c>
      <c r="AI112" s="2">
        <v>2746777500</v>
      </c>
      <c r="AJ112" s="2">
        <v>58734698556</v>
      </c>
      <c r="AK112" s="2">
        <v>14667086115.23527</v>
      </c>
      <c r="AL112" s="2" t="e">
        <v>#N/A</v>
      </c>
      <c r="AM112" s="2" t="e">
        <v>#N/A</v>
      </c>
      <c r="AN112" s="2">
        <v>8510159530</v>
      </c>
      <c r="AO112" s="2" t="e">
        <v>#N/A</v>
      </c>
      <c r="AP112" s="2"/>
      <c r="AQ112" s="2">
        <v>204850000</v>
      </c>
      <c r="AR112" s="2">
        <v>6599636488.9440002</v>
      </c>
      <c r="AS112" s="2">
        <v>17133338000.000002</v>
      </c>
      <c r="AT112" s="2">
        <v>623415000</v>
      </c>
      <c r="AU112" s="2"/>
      <c r="AV112" s="2">
        <v>2627695000</v>
      </c>
      <c r="AW112" s="2">
        <v>0</v>
      </c>
    </row>
    <row r="113" spans="1:49" x14ac:dyDescent="0.25">
      <c r="A113" s="5">
        <v>42825</v>
      </c>
      <c r="B113" s="2">
        <v>65110678131.755005</v>
      </c>
      <c r="C113" s="2">
        <v>543924000</v>
      </c>
      <c r="D113" s="2" t="e">
        <v>#N/A</v>
      </c>
      <c r="E113" s="2">
        <v>9321629141.671999</v>
      </c>
      <c r="F113" s="2">
        <v>945608034.76499999</v>
      </c>
      <c r="G113" s="2">
        <v>19014753219.899998</v>
      </c>
      <c r="H113" s="2"/>
      <c r="I113" s="2">
        <v>1526152320</v>
      </c>
      <c r="J113" s="2" t="e">
        <v>#N/A</v>
      </c>
      <c r="K113" s="2"/>
      <c r="L113" s="2">
        <v>0</v>
      </c>
      <c r="M113" s="2">
        <v>2173950944.1000004</v>
      </c>
      <c r="N113" s="2">
        <v>1275080000</v>
      </c>
      <c r="O113" s="2" t="e">
        <v>#N/A</v>
      </c>
      <c r="P113" s="2" t="e">
        <v>#N/A</v>
      </c>
      <c r="Q113" s="2"/>
      <c r="R113" s="2">
        <v>557817105.48082697</v>
      </c>
      <c r="S113" s="2">
        <v>2163876000</v>
      </c>
      <c r="T113" s="2">
        <v>2192212713.7950001</v>
      </c>
      <c r="U113" s="2">
        <v>672211800</v>
      </c>
      <c r="V113" s="2">
        <v>4248075000</v>
      </c>
      <c r="W113" s="2">
        <v>3350808211.9169998</v>
      </c>
      <c r="X113" s="2"/>
      <c r="Y113" s="2">
        <v>1920226000</v>
      </c>
      <c r="Z113" s="2">
        <v>0</v>
      </c>
      <c r="AA113" s="2">
        <v>10242612000</v>
      </c>
      <c r="AB113" s="2">
        <v>3365828992.7480402</v>
      </c>
      <c r="AC113" s="2">
        <v>2086097314.0020001</v>
      </c>
      <c r="AD113" s="2" t="e">
        <v>#N/A</v>
      </c>
      <c r="AE113" s="2">
        <v>3212352043.1999998</v>
      </c>
      <c r="AF113" s="2">
        <v>6080507834.2910004</v>
      </c>
      <c r="AG113" s="2">
        <v>1442789917.2</v>
      </c>
      <c r="AH113" s="2">
        <v>1472225577.6900001</v>
      </c>
      <c r="AI113" s="2">
        <v>2840371562.7719998</v>
      </c>
      <c r="AJ113" s="2">
        <v>59557778556</v>
      </c>
      <c r="AK113" s="2">
        <v>14759894922.762365</v>
      </c>
      <c r="AL113" s="2" t="e">
        <v>#N/A</v>
      </c>
      <c r="AM113" s="2" t="e">
        <v>#N/A</v>
      </c>
      <c r="AN113" s="2">
        <v>8587361827.8609991</v>
      </c>
      <c r="AO113" s="2" t="e">
        <v>#N/A</v>
      </c>
      <c r="AP113" s="2"/>
      <c r="AQ113" s="2">
        <v>270130000</v>
      </c>
      <c r="AR113" s="2">
        <v>7746151528.9439993</v>
      </c>
      <c r="AS113" s="2">
        <v>17205647793.400002</v>
      </c>
      <c r="AT113" s="2">
        <v>652605000</v>
      </c>
      <c r="AU113" s="2">
        <v>0</v>
      </c>
      <c r="AV113" s="2">
        <v>2705860096.5</v>
      </c>
      <c r="AW113" s="2">
        <v>0</v>
      </c>
    </row>
    <row r="114" spans="1:49" x14ac:dyDescent="0.25">
      <c r="A114" s="5">
        <v>42855</v>
      </c>
      <c r="B114" s="2">
        <v>66916945241.754997</v>
      </c>
      <c r="C114" s="2">
        <v>932217000</v>
      </c>
      <c r="D114" s="2" t="e">
        <v>#N/A</v>
      </c>
      <c r="E114" s="2">
        <v>9572353547.5799999</v>
      </c>
      <c r="F114" s="2">
        <v>927338365.07200003</v>
      </c>
      <c r="G114" s="2">
        <v>19806393000</v>
      </c>
      <c r="H114" s="2"/>
      <c r="I114" s="2">
        <v>1704046488.158</v>
      </c>
      <c r="J114" s="2">
        <v>0</v>
      </c>
      <c r="K114" s="2"/>
      <c r="L114" s="2">
        <v>696850000</v>
      </c>
      <c r="M114" s="2">
        <v>2258599942.5</v>
      </c>
      <c r="N114" s="2">
        <v>1393050000</v>
      </c>
      <c r="O114" s="2" t="e">
        <v>#N/A</v>
      </c>
      <c r="P114" s="2" t="e">
        <v>#N/A</v>
      </c>
      <c r="Q114" s="2"/>
      <c r="R114" s="2">
        <v>647033172.78265405</v>
      </c>
      <c r="S114" s="2">
        <v>2191752000</v>
      </c>
      <c r="T114" s="2">
        <v>2457650809.9620004</v>
      </c>
      <c r="U114" s="2">
        <v>695251000</v>
      </c>
      <c r="V114" s="2">
        <v>6070699000</v>
      </c>
      <c r="W114" s="2">
        <v>3915004050.0000005</v>
      </c>
      <c r="X114" s="2"/>
      <c r="Y114" s="2">
        <v>2122937999.9999998</v>
      </c>
      <c r="Z114" s="2">
        <v>1031579960.4</v>
      </c>
      <c r="AA114" s="2">
        <v>9854469363.6000004</v>
      </c>
      <c r="AB114" s="2">
        <v>3543690630.5</v>
      </c>
      <c r="AC114" s="2">
        <v>2132008025.9430001</v>
      </c>
      <c r="AD114" s="2" t="e">
        <v>#N/A</v>
      </c>
      <c r="AE114" s="2">
        <v>3278595130.5</v>
      </c>
      <c r="AF114" s="2">
        <v>6248990634.3850002</v>
      </c>
      <c r="AG114" s="2">
        <v>1571780082.4000001</v>
      </c>
      <c r="AH114" s="2">
        <v>1518144079.0699999</v>
      </c>
      <c r="AI114" s="2">
        <v>3035321168.0749998</v>
      </c>
      <c r="AJ114" s="2">
        <v>62178642166</v>
      </c>
      <c r="AK114" s="2">
        <v>15976568507.299999</v>
      </c>
      <c r="AL114" s="2" t="e">
        <v>#N/A</v>
      </c>
      <c r="AM114" s="2" t="e">
        <v>#N/A</v>
      </c>
      <c r="AN114" s="2">
        <v>8865840634.2779999</v>
      </c>
      <c r="AO114" s="2" t="e">
        <v>#N/A</v>
      </c>
      <c r="AP114" s="2"/>
      <c r="AQ114" s="2">
        <v>350063982.39999998</v>
      </c>
      <c r="AR114" s="2">
        <v>8099622568.9440002</v>
      </c>
      <c r="AS114" s="2">
        <v>18056840413.200001</v>
      </c>
      <c r="AT114" s="2">
        <v>685439959.19999993</v>
      </c>
      <c r="AU114" s="2">
        <v>598052000</v>
      </c>
      <c r="AV114" s="2">
        <v>2903750000</v>
      </c>
      <c r="AW114" s="2">
        <v>0</v>
      </c>
    </row>
    <row r="115" spans="1:49" x14ac:dyDescent="0.25">
      <c r="A115" s="5">
        <v>42886</v>
      </c>
      <c r="B115" s="2">
        <v>70979793360.351013</v>
      </c>
      <c r="C115" s="2">
        <v>1099538058.3</v>
      </c>
      <c r="D115" s="2" t="e">
        <v>#N/A</v>
      </c>
      <c r="E115" s="2">
        <v>10977445523.789999</v>
      </c>
      <c r="F115" s="2">
        <v>1000687200</v>
      </c>
      <c r="G115" s="2">
        <v>24533514341.5</v>
      </c>
      <c r="H115" s="2"/>
      <c r="I115" s="2">
        <v>1750185816.3160002</v>
      </c>
      <c r="J115" s="2">
        <v>0</v>
      </c>
      <c r="K115" s="2"/>
      <c r="L115" s="2">
        <v>2776350000</v>
      </c>
      <c r="M115" s="2">
        <v>2148200057.5</v>
      </c>
      <c r="N115" s="2">
        <v>1810238052.9000001</v>
      </c>
      <c r="O115" s="2" t="e">
        <v>#N/A</v>
      </c>
      <c r="P115" s="2">
        <v>0</v>
      </c>
      <c r="Q115" s="2"/>
      <c r="R115" s="2">
        <v>720908195.43734598</v>
      </c>
      <c r="S115" s="2">
        <v>2626248000</v>
      </c>
      <c r="T115" s="2">
        <v>2642753326.6919999</v>
      </c>
      <c r="U115" s="2">
        <v>776703029.09000003</v>
      </c>
      <c r="V115" s="2">
        <v>5963253000</v>
      </c>
      <c r="W115" s="2">
        <v>4259055300.0000005</v>
      </c>
      <c r="X115" s="2"/>
      <c r="Y115" s="2">
        <v>2318876893.8000002</v>
      </c>
      <c r="Z115" s="2">
        <v>2427300000</v>
      </c>
      <c r="AA115" s="2">
        <v>10744253637.6</v>
      </c>
      <c r="AB115" s="2">
        <v>3848948082.1128845</v>
      </c>
      <c r="AC115" s="2">
        <v>2532570341.8860002</v>
      </c>
      <c r="AD115" s="2" t="e">
        <v>#N/A</v>
      </c>
      <c r="AE115" s="2">
        <v>3741000000</v>
      </c>
      <c r="AF115" s="2">
        <v>6657111931.2300005</v>
      </c>
      <c r="AG115" s="2">
        <v>1631519917.5999999</v>
      </c>
      <c r="AH115" s="2">
        <v>1660470000</v>
      </c>
      <c r="AI115" s="2">
        <v>2834604836.1500001</v>
      </c>
      <c r="AJ115" s="2">
        <v>65347559271</v>
      </c>
      <c r="AK115" s="2">
        <v>17696315338.200001</v>
      </c>
      <c r="AL115" s="2" t="e">
        <v>#N/A</v>
      </c>
      <c r="AM115" s="2">
        <v>0</v>
      </c>
      <c r="AN115" s="2">
        <v>8520627678.2699995</v>
      </c>
      <c r="AO115" s="2" t="e">
        <v>#N/A</v>
      </c>
      <c r="AP115" s="2"/>
      <c r="AQ115" s="2">
        <v>391424000</v>
      </c>
      <c r="AR115" s="2">
        <v>9771054273.7779999</v>
      </c>
      <c r="AS115" s="2">
        <v>20625874618.899998</v>
      </c>
      <c r="AT115" s="2">
        <v>742560040.80000007</v>
      </c>
      <c r="AU115" s="2">
        <v>1342814000</v>
      </c>
      <c r="AV115" s="2">
        <v>2623980000</v>
      </c>
      <c r="AW115" s="2">
        <v>0</v>
      </c>
    </row>
    <row r="116" spans="1:49" x14ac:dyDescent="0.25">
      <c r="A116" s="5">
        <v>42916</v>
      </c>
      <c r="B116" s="2">
        <v>70776294120.79599</v>
      </c>
      <c r="C116" s="2">
        <v>1138016000</v>
      </c>
      <c r="D116" s="2" t="e">
        <v>#N/A</v>
      </c>
      <c r="E116" s="2">
        <v>10573383600</v>
      </c>
      <c r="F116" s="2">
        <v>1138652730.1440001</v>
      </c>
      <c r="G116" s="2">
        <v>22129990000</v>
      </c>
      <c r="H116" s="2"/>
      <c r="I116" s="2">
        <v>1852833183.6839998</v>
      </c>
      <c r="J116" s="2">
        <v>0</v>
      </c>
      <c r="K116" s="2"/>
      <c r="L116" s="2">
        <v>2143476000</v>
      </c>
      <c r="M116" s="2">
        <v>2055625000</v>
      </c>
      <c r="N116" s="2">
        <v>1533042000</v>
      </c>
      <c r="O116" s="2" t="e">
        <v>#N/A</v>
      </c>
      <c r="P116" s="2">
        <v>0</v>
      </c>
      <c r="Q116" s="2"/>
      <c r="R116" s="2">
        <v>679092176.43734598</v>
      </c>
      <c r="S116" s="2">
        <v>2664792000</v>
      </c>
      <c r="T116" s="2">
        <v>2410000500</v>
      </c>
      <c r="U116" s="2">
        <v>858155000</v>
      </c>
      <c r="V116" s="2">
        <v>5614053500</v>
      </c>
      <c r="W116" s="2">
        <v>4679096820.4949999</v>
      </c>
      <c r="X116" s="2" t="e">
        <v>#N/A</v>
      </c>
      <c r="Y116" s="2">
        <v>2283830893.8000002</v>
      </c>
      <c r="Z116" s="2">
        <v>2120399907</v>
      </c>
      <c r="AA116" s="2">
        <v>12123185818.800001</v>
      </c>
      <c r="AB116" s="2">
        <v>4023633032.4857678</v>
      </c>
      <c r="AC116" s="2">
        <v>2442295260</v>
      </c>
      <c r="AD116" s="2" t="e">
        <v>#N/A</v>
      </c>
      <c r="AE116" s="2">
        <v>3777105086.9999995</v>
      </c>
      <c r="AF116" s="2">
        <v>6372698684.3850002</v>
      </c>
      <c r="AG116" s="2">
        <v>1522340041.2</v>
      </c>
      <c r="AH116" s="2">
        <v>1613027960.4649999</v>
      </c>
      <c r="AI116" s="2">
        <v>2945203831.9250002</v>
      </c>
      <c r="AJ116" s="2">
        <v>63131398542</v>
      </c>
      <c r="AK116" s="2">
        <v>17924600000</v>
      </c>
      <c r="AL116" s="2" t="e">
        <v>#N/A</v>
      </c>
      <c r="AM116" s="2">
        <v>0</v>
      </c>
      <c r="AN116" s="2">
        <v>7915390010.8650007</v>
      </c>
      <c r="AO116" s="2" t="e">
        <v>#N/A</v>
      </c>
      <c r="AP116" s="2"/>
      <c r="AQ116" s="2">
        <v>387024000</v>
      </c>
      <c r="AR116" s="2">
        <v>9428129333.7779999</v>
      </c>
      <c r="AS116" s="2">
        <v>20011100000</v>
      </c>
      <c r="AT116" s="2">
        <v>777239959.19999993</v>
      </c>
      <c r="AU116" s="2">
        <v>1214363000</v>
      </c>
      <c r="AV116" s="2">
        <v>2805780101</v>
      </c>
      <c r="AW116" s="2">
        <v>0</v>
      </c>
    </row>
    <row r="117" spans="1:49" x14ac:dyDescent="0.25">
      <c r="A117" s="5">
        <v>42947</v>
      </c>
      <c r="B117" s="2">
        <v>73303305521.990005</v>
      </c>
      <c r="C117" s="2">
        <v>1106600055</v>
      </c>
      <c r="D117" s="2" t="e">
        <v>#N/A</v>
      </c>
      <c r="E117" s="2">
        <v>11217475659.764</v>
      </c>
      <c r="F117" s="2">
        <v>1230414785.2049999</v>
      </c>
      <c r="G117" s="2">
        <v>24318405219.5</v>
      </c>
      <c r="H117" s="2"/>
      <c r="I117" s="2">
        <v>1890682452.592</v>
      </c>
      <c r="J117" s="2">
        <v>0</v>
      </c>
      <c r="K117" s="2"/>
      <c r="L117" s="2">
        <v>2308050000</v>
      </c>
      <c r="M117" s="2">
        <v>2301701057.0999999</v>
      </c>
      <c r="N117" s="2">
        <v>1625617000</v>
      </c>
      <c r="O117" s="2" t="e">
        <v>#N/A</v>
      </c>
      <c r="P117" s="2">
        <v>0</v>
      </c>
      <c r="Q117" s="2"/>
      <c r="R117" s="2">
        <v>664569067.79999995</v>
      </c>
      <c r="S117" s="2">
        <v>2596825000</v>
      </c>
      <c r="T117" s="2">
        <v>2356189125.9060001</v>
      </c>
      <c r="U117" s="2">
        <v>955457190.92999995</v>
      </c>
      <c r="V117" s="2">
        <v>6242418539.1820002</v>
      </c>
      <c r="W117" s="2">
        <v>4655761218.7719994</v>
      </c>
      <c r="X117" s="2">
        <v>1880019933</v>
      </c>
      <c r="Y117" s="2">
        <v>2554623945.6000004</v>
      </c>
      <c r="Z117" s="2">
        <v>2041350093</v>
      </c>
      <c r="AA117" s="2">
        <v>11939267909.4</v>
      </c>
      <c r="AB117" s="2">
        <v>4126443519.6859918</v>
      </c>
      <c r="AC117" s="2">
        <v>2483116754.6100001</v>
      </c>
      <c r="AD117" s="2" t="e">
        <v>#N/A</v>
      </c>
      <c r="AE117" s="2">
        <v>3776131911.4000001</v>
      </c>
      <c r="AF117" s="2">
        <v>6476877522.6440001</v>
      </c>
      <c r="AG117" s="2">
        <v>1606570082.6000001</v>
      </c>
      <c r="AH117" s="2">
        <v>1618004930.598</v>
      </c>
      <c r="AI117" s="2">
        <v>3206950000</v>
      </c>
      <c r="AJ117" s="2">
        <v>66193202187</v>
      </c>
      <c r="AK117" s="2">
        <v>18984497819.85043</v>
      </c>
      <c r="AL117" s="2" t="e">
        <v>#N/A</v>
      </c>
      <c r="AM117" s="2">
        <v>0</v>
      </c>
      <c r="AN117" s="2">
        <v>8349491071.7300005</v>
      </c>
      <c r="AO117" s="2" t="e">
        <v>#N/A</v>
      </c>
      <c r="AP117" s="2"/>
      <c r="AQ117" s="2">
        <v>480675000</v>
      </c>
      <c r="AR117" s="2">
        <v>9804884972.4440002</v>
      </c>
      <c r="AS117" s="2">
        <v>21065293206.299999</v>
      </c>
      <c r="AT117" s="2">
        <v>811440000</v>
      </c>
      <c r="AU117" s="2">
        <v>1184300000</v>
      </c>
      <c r="AV117" s="2">
        <v>2911476000</v>
      </c>
      <c r="AW117" s="2">
        <v>0</v>
      </c>
    </row>
    <row r="118" spans="1:49" x14ac:dyDescent="0.25">
      <c r="A118" s="5">
        <v>42978</v>
      </c>
      <c r="B118" s="2">
        <v>77641755681.591995</v>
      </c>
      <c r="C118" s="2">
        <v>1297450000</v>
      </c>
      <c r="D118" s="2" t="e">
        <v>#N/A</v>
      </c>
      <c r="E118" s="2">
        <v>11154266766.116001</v>
      </c>
      <c r="F118" s="2">
        <v>1510294570.4100001</v>
      </c>
      <c r="G118" s="2">
        <v>25135415780.399998</v>
      </c>
      <c r="H118" s="2"/>
      <c r="I118" s="2">
        <v>1623515092.592</v>
      </c>
      <c r="J118" s="2">
        <v>0</v>
      </c>
      <c r="K118" s="2"/>
      <c r="L118" s="2">
        <v>2683020000</v>
      </c>
      <c r="M118" s="2">
        <v>1997357999.9999998</v>
      </c>
      <c r="N118" s="2">
        <v>1638747946.2</v>
      </c>
      <c r="O118" s="2" t="e">
        <v>#N/A</v>
      </c>
      <c r="P118" s="2">
        <v>0</v>
      </c>
      <c r="Q118" s="2"/>
      <c r="R118" s="2">
        <v>651080985.24000001</v>
      </c>
      <c r="S118" s="2">
        <v>2621675000</v>
      </c>
      <c r="T118" s="2">
        <v>2717397375.9060001</v>
      </c>
      <c r="U118" s="2">
        <v>874236000</v>
      </c>
      <c r="V118" s="2">
        <v>6132526507.2119999</v>
      </c>
      <c r="W118" s="2">
        <v>4543625379.3859997</v>
      </c>
      <c r="X118" s="2">
        <v>1812349933</v>
      </c>
      <c r="Y118" s="2">
        <v>2605760108.8000002</v>
      </c>
      <c r="Z118" s="2">
        <v>2550555000</v>
      </c>
      <c r="AA118" s="2">
        <v>11981907180.599998</v>
      </c>
      <c r="AB118" s="2">
        <v>4392552043.093502</v>
      </c>
      <c r="AC118" s="2">
        <v>2683535345.3900003</v>
      </c>
      <c r="AD118" s="2" t="e">
        <v>#N/A</v>
      </c>
      <c r="AE118" s="2">
        <v>4064968088.5999999</v>
      </c>
      <c r="AF118" s="2">
        <v>6571936000</v>
      </c>
      <c r="AG118" s="2">
        <v>1676779917.3999999</v>
      </c>
      <c r="AH118" s="2">
        <v>1914202500</v>
      </c>
      <c r="AI118" s="2">
        <v>3566955834.48</v>
      </c>
      <c r="AJ118" s="2">
        <v>70471618524</v>
      </c>
      <c r="AK118" s="2">
        <v>19971108189.866383</v>
      </c>
      <c r="AL118" s="2" t="e">
        <v>#N/A</v>
      </c>
      <c r="AM118" s="2">
        <v>0</v>
      </c>
      <c r="AN118" s="2">
        <v>9424936818.0720005</v>
      </c>
      <c r="AO118" s="2" t="e">
        <v>#N/A</v>
      </c>
      <c r="AP118" s="2"/>
      <c r="AQ118" s="2">
        <v>448500000</v>
      </c>
      <c r="AR118" s="2">
        <v>9178232000</v>
      </c>
      <c r="AS118" s="2">
        <v>22881334417.200001</v>
      </c>
      <c r="AT118" s="2">
        <v>836280041.39999998</v>
      </c>
      <c r="AU118" s="2">
        <v>1168298000</v>
      </c>
      <c r="AV118" s="2">
        <v>2720820000</v>
      </c>
      <c r="AW118" s="2">
        <v>0</v>
      </c>
    </row>
    <row r="119" spans="1:49" x14ac:dyDescent="0.25">
      <c r="A119" s="5">
        <v>43008</v>
      </c>
      <c r="B119" s="2">
        <v>74757525632.138992</v>
      </c>
      <c r="C119" s="2">
        <v>1120350055</v>
      </c>
      <c r="D119" s="2" t="e">
        <v>#N/A</v>
      </c>
      <c r="E119" s="2">
        <v>10626945499.764</v>
      </c>
      <c r="F119" s="2">
        <v>1688079785.2049999</v>
      </c>
      <c r="G119" s="2">
        <v>24652296439.200001</v>
      </c>
      <c r="H119" s="2"/>
      <c r="I119" s="2">
        <v>1794438987.408</v>
      </c>
      <c r="J119" s="2">
        <v>0</v>
      </c>
      <c r="K119" s="2"/>
      <c r="L119" s="2">
        <v>2298546138.2999997</v>
      </c>
      <c r="M119" s="2">
        <v>2318831057.0999999</v>
      </c>
      <c r="N119" s="2">
        <v>1675870000</v>
      </c>
      <c r="O119" s="2" t="e">
        <v>#N/A</v>
      </c>
      <c r="P119" s="2">
        <v>0</v>
      </c>
      <c r="Q119" s="2"/>
      <c r="R119" s="2">
        <v>742406544.24000001</v>
      </c>
      <c r="S119" s="2">
        <v>2976675000</v>
      </c>
      <c r="T119" s="2">
        <v>3113800461.1410003</v>
      </c>
      <c r="U119" s="2">
        <v>979085309.07000005</v>
      </c>
      <c r="V119" s="2">
        <v>5899340460.8179998</v>
      </c>
      <c r="W119" s="2">
        <v>4731528718.7719994</v>
      </c>
      <c r="X119" s="2">
        <v>1904140000</v>
      </c>
      <c r="Y119" s="2">
        <v>2709119945.5999999</v>
      </c>
      <c r="Z119" s="2">
        <v>2665844905.5</v>
      </c>
      <c r="AA119" s="2">
        <v>13012230541.800001</v>
      </c>
      <c r="AB119" s="2">
        <v>4413157651.0464973</v>
      </c>
      <c r="AC119" s="2">
        <v>2666060200</v>
      </c>
      <c r="AD119" s="2" t="e">
        <v>#N/A</v>
      </c>
      <c r="AE119" s="2">
        <v>3863846044.2999997</v>
      </c>
      <c r="AF119" s="2">
        <v>6604795562.6440001</v>
      </c>
      <c r="AG119" s="2">
        <v>1720145082.6000001</v>
      </c>
      <c r="AH119" s="2">
        <v>2087488159.701</v>
      </c>
      <c r="AI119" s="2">
        <v>3302124165.52</v>
      </c>
      <c r="AJ119" s="2">
        <v>68943958524</v>
      </c>
      <c r="AK119" s="2">
        <v>20201431148.816811</v>
      </c>
      <c r="AL119" s="2" t="e">
        <v>#N/A</v>
      </c>
      <c r="AM119" s="2">
        <v>0</v>
      </c>
      <c r="AN119" s="2">
        <v>9332219260.0000019</v>
      </c>
      <c r="AO119" s="2" t="e">
        <v>#N/A</v>
      </c>
      <c r="AP119" s="2"/>
      <c r="AQ119" s="2">
        <v>412620000</v>
      </c>
      <c r="AR119" s="2">
        <v>8701580960</v>
      </c>
      <c r="AS119" s="2">
        <v>21984353791.400002</v>
      </c>
      <c r="AT119" s="2">
        <v>863190000</v>
      </c>
      <c r="AU119" s="2">
        <v>1192544000</v>
      </c>
      <c r="AV119" s="2">
        <v>2890623099.3000002</v>
      </c>
      <c r="AW119" s="2">
        <v>0</v>
      </c>
    </row>
    <row r="120" spans="1:49" x14ac:dyDescent="0.25">
      <c r="A120" s="5">
        <v>43039</v>
      </c>
      <c r="B120" s="2">
        <v>87776706684.491989</v>
      </c>
      <c r="C120" s="2">
        <v>1197405540</v>
      </c>
      <c r="D120" s="2" t="e">
        <v>#N/A</v>
      </c>
      <c r="E120" s="2">
        <v>11873810947.977999</v>
      </c>
      <c r="F120" s="2">
        <v>1613430970.302</v>
      </c>
      <c r="G120" s="2">
        <v>27441215780.399998</v>
      </c>
      <c r="H120" s="2"/>
      <c r="I120" s="2">
        <v>1852758720.0000002</v>
      </c>
      <c r="J120" s="2">
        <v>0</v>
      </c>
      <c r="K120" s="2"/>
      <c r="L120" s="2">
        <v>2092479000</v>
      </c>
      <c r="M120" s="2">
        <v>2198028057.2999997</v>
      </c>
      <c r="N120" s="2">
        <v>1869550000</v>
      </c>
      <c r="O120" s="2" t="e">
        <v>#N/A</v>
      </c>
      <c r="P120" s="2">
        <v>0</v>
      </c>
      <c r="Q120" s="2"/>
      <c r="R120" s="2">
        <v>742253642.13762498</v>
      </c>
      <c r="S120" s="2">
        <v>3015144000.0000005</v>
      </c>
      <c r="T120" s="2">
        <v>3187376960.4809999</v>
      </c>
      <c r="U120" s="2">
        <v>1023154770.599</v>
      </c>
      <c r="V120" s="2">
        <v>6229596304.3889999</v>
      </c>
      <c r="W120" s="2">
        <v>4496121129.2950001</v>
      </c>
      <c r="X120" s="2">
        <v>1828084007.5050001</v>
      </c>
      <c r="Y120" s="2">
        <v>2833416110.4000001</v>
      </c>
      <c r="Z120" s="2">
        <v>2732940000</v>
      </c>
      <c r="AA120" s="2">
        <v>13292159729.1</v>
      </c>
      <c r="AB120" s="2">
        <v>4832539385.4299431</v>
      </c>
      <c r="AC120" s="2">
        <v>2927829380</v>
      </c>
      <c r="AD120" s="2" t="e">
        <v>#N/A</v>
      </c>
      <c r="AE120" s="2">
        <v>4084522176.8000002</v>
      </c>
      <c r="AF120" s="2">
        <v>7818240847.0319996</v>
      </c>
      <c r="AG120" s="2">
        <v>1765824958.5</v>
      </c>
      <c r="AH120" s="2">
        <v>2119755980.142</v>
      </c>
      <c r="AI120" s="2">
        <v>3567833317.6019998</v>
      </c>
      <c r="AJ120" s="2">
        <v>75526917048</v>
      </c>
      <c r="AK120" s="2">
        <v>21710366515.399998</v>
      </c>
      <c r="AL120" s="2" t="e">
        <v>#N/A</v>
      </c>
      <c r="AM120" s="2">
        <v>0</v>
      </c>
      <c r="AN120" s="2">
        <v>9454439021.4460011</v>
      </c>
      <c r="AO120" s="2" t="e">
        <v>#N/A</v>
      </c>
      <c r="AP120" s="2"/>
      <c r="AQ120" s="2">
        <v>404247981.60000002</v>
      </c>
      <c r="AR120" s="2">
        <v>9400360485.7439995</v>
      </c>
      <c r="AS120" s="2">
        <v>23152513582.799999</v>
      </c>
      <c r="AT120" s="2">
        <v>927525000</v>
      </c>
      <c r="AU120" s="2">
        <v>1030904000</v>
      </c>
      <c r="AV120" s="2">
        <v>3103100000</v>
      </c>
      <c r="AW120" s="2">
        <v>0</v>
      </c>
    </row>
    <row r="121" spans="1:49" x14ac:dyDescent="0.25">
      <c r="A121" s="5">
        <v>43069</v>
      </c>
      <c r="B121" s="2">
        <v>90938791311.123001</v>
      </c>
      <c r="C121" s="2">
        <v>1323029706.994</v>
      </c>
      <c r="D121" s="2">
        <v>0</v>
      </c>
      <c r="E121" s="2">
        <v>12870894433.708</v>
      </c>
      <c r="F121" s="2">
        <v>1516765720.302</v>
      </c>
      <c r="G121" s="2">
        <v>24079149341.5</v>
      </c>
      <c r="H121" s="2"/>
      <c r="I121" s="2">
        <v>1912743765.678</v>
      </c>
      <c r="J121" s="2">
        <v>0</v>
      </c>
      <c r="K121" s="2"/>
      <c r="L121" s="2">
        <v>1806203000</v>
      </c>
      <c r="M121" s="2">
        <v>2118381057.3000002</v>
      </c>
      <c r="N121" s="2">
        <v>1870704000</v>
      </c>
      <c r="O121" s="2" t="e">
        <v>#N/A</v>
      </c>
      <c r="P121" s="2">
        <v>0</v>
      </c>
      <c r="Q121" s="2"/>
      <c r="R121" s="2">
        <v>738352937.5</v>
      </c>
      <c r="S121" s="2">
        <v>2419956000</v>
      </c>
      <c r="T121" s="2">
        <v>2981145539.5190001</v>
      </c>
      <c r="U121" s="2">
        <v>1021684750</v>
      </c>
      <c r="V121" s="2">
        <v>6124097000</v>
      </c>
      <c r="W121" s="2">
        <v>3982739540.2350001</v>
      </c>
      <c r="X121" s="2">
        <v>1748152000</v>
      </c>
      <c r="Y121" s="2">
        <v>3106655944.7999997</v>
      </c>
      <c r="Z121" s="2">
        <v>2430271916.8000002</v>
      </c>
      <c r="AA121" s="2">
        <v>13321550000</v>
      </c>
      <c r="AB121" s="2">
        <v>4820781558</v>
      </c>
      <c r="AC121" s="2">
        <v>2529302465.1820002</v>
      </c>
      <c r="AD121" s="2" t="e">
        <v>#N/A</v>
      </c>
      <c r="AE121" s="2">
        <v>4025293999.9999995</v>
      </c>
      <c r="AF121" s="2">
        <v>7492334080</v>
      </c>
      <c r="AG121" s="2">
        <v>1736774917</v>
      </c>
      <c r="AH121" s="2">
        <v>2360181980.1420002</v>
      </c>
      <c r="AI121" s="2">
        <v>3736749135.204</v>
      </c>
      <c r="AJ121" s="2">
        <v>78667049265</v>
      </c>
      <c r="AK121" s="2">
        <v>21131400000</v>
      </c>
      <c r="AL121" s="2" t="e">
        <v>#N/A</v>
      </c>
      <c r="AM121" s="2">
        <v>0</v>
      </c>
      <c r="AN121" s="2">
        <v>11206272330.316</v>
      </c>
      <c r="AO121" s="2" t="e">
        <v>#N/A</v>
      </c>
      <c r="AP121" s="2"/>
      <c r="AQ121" s="2">
        <v>431296018.39999998</v>
      </c>
      <c r="AR121" s="2">
        <v>9253132856.3190002</v>
      </c>
      <c r="AS121" s="2">
        <v>21341600000</v>
      </c>
      <c r="AT121" s="2">
        <v>919225000</v>
      </c>
      <c r="AU121" s="2">
        <v>1120473000</v>
      </c>
      <c r="AV121" s="2">
        <v>3364361100.0999999</v>
      </c>
      <c r="AW121" s="2">
        <v>0</v>
      </c>
    </row>
    <row r="122" spans="1:49" x14ac:dyDescent="0.25">
      <c r="A122" s="5">
        <v>43100</v>
      </c>
      <c r="B122" s="2">
        <v>87520641417.164993</v>
      </c>
      <c r="C122" s="2">
        <v>1339461620</v>
      </c>
      <c r="D122" s="2">
        <v>0</v>
      </c>
      <c r="E122" s="2">
        <v>12818781512.584002</v>
      </c>
      <c r="F122" s="2">
        <v>1458766500</v>
      </c>
      <c r="G122" s="2">
        <v>23010185439</v>
      </c>
      <c r="H122" s="2"/>
      <c r="I122" s="2">
        <v>1710880747.839</v>
      </c>
      <c r="J122" s="2">
        <v>0</v>
      </c>
      <c r="K122" s="2"/>
      <c r="L122" s="2">
        <v>1884932000</v>
      </c>
      <c r="M122" s="2">
        <v>2024409114.5999999</v>
      </c>
      <c r="N122" s="2">
        <v>1648415947.2</v>
      </c>
      <c r="O122" s="2" t="e">
        <v>#N/A</v>
      </c>
      <c r="P122" s="2">
        <v>0</v>
      </c>
      <c r="Q122" s="2"/>
      <c r="R122" s="2">
        <v>828069757.1376251</v>
      </c>
      <c r="S122" s="2">
        <v>2530440000</v>
      </c>
      <c r="T122" s="2">
        <v>3255506873.6539998</v>
      </c>
      <c r="U122" s="2">
        <v>973173041.19799995</v>
      </c>
      <c r="V122" s="2">
        <v>5892513500</v>
      </c>
      <c r="W122" s="2">
        <v>3787307990.2350001</v>
      </c>
      <c r="X122" s="2">
        <v>1648668350</v>
      </c>
      <c r="Y122" s="2">
        <v>3188904000</v>
      </c>
      <c r="Z122" s="2">
        <v>2130752083.2</v>
      </c>
      <c r="AA122" s="2">
        <v>13247516182.799999</v>
      </c>
      <c r="AB122" s="2">
        <v>4722602343.8500376</v>
      </c>
      <c r="AC122" s="2">
        <v>2585216880</v>
      </c>
      <c r="AD122" s="2" t="e">
        <v>#N/A</v>
      </c>
      <c r="AE122" s="2">
        <v>3925401911.5999999</v>
      </c>
      <c r="AF122" s="2">
        <v>7149955120</v>
      </c>
      <c r="AG122" s="2">
        <v>1529274917</v>
      </c>
      <c r="AH122" s="2">
        <v>2378213769.8579998</v>
      </c>
      <c r="AI122" s="2">
        <v>3650231317.6019998</v>
      </c>
      <c r="AJ122" s="2">
        <v>75139052205</v>
      </c>
      <c r="AK122" s="2">
        <v>22401001828.199997</v>
      </c>
      <c r="AL122" s="2" t="e">
        <v>#N/A</v>
      </c>
      <c r="AM122" s="2">
        <v>0</v>
      </c>
      <c r="AN122" s="2">
        <v>11591055080.316</v>
      </c>
      <c r="AO122" s="2" t="e">
        <v>#N/A</v>
      </c>
      <c r="AP122" s="2"/>
      <c r="AQ122" s="2">
        <v>398544000</v>
      </c>
      <c r="AR122" s="2">
        <v>8495485526.3189993</v>
      </c>
      <c r="AS122" s="2">
        <v>21080527585.599998</v>
      </c>
      <c r="AT122" s="2">
        <v>888100000</v>
      </c>
      <c r="AU122" s="2">
        <v>941949000</v>
      </c>
      <c r="AV122" s="2">
        <v>3387384000.0000005</v>
      </c>
      <c r="AW122" s="2">
        <v>0</v>
      </c>
    </row>
    <row r="123" spans="1:49" x14ac:dyDescent="0.25">
      <c r="A123" s="5">
        <v>43131</v>
      </c>
      <c r="B123" s="2">
        <v>99766733582.835007</v>
      </c>
      <c r="C123" s="2">
        <v>1739242400</v>
      </c>
      <c r="D123" s="2">
        <v>0</v>
      </c>
      <c r="E123" s="2">
        <v>13926470283.087999</v>
      </c>
      <c r="F123" s="2">
        <v>1494954929.4000001</v>
      </c>
      <c r="G123" s="2">
        <v>25378590658.5</v>
      </c>
      <c r="H123" s="2"/>
      <c r="I123" s="2">
        <v>1766207729.9999998</v>
      </c>
      <c r="J123" s="2">
        <v>0</v>
      </c>
      <c r="K123" s="2"/>
      <c r="L123" s="2">
        <v>2135951885.9000001</v>
      </c>
      <c r="M123" s="2">
        <v>2381427057.9000001</v>
      </c>
      <c r="N123" s="2">
        <v>2018543999.9999998</v>
      </c>
      <c r="O123" s="2" t="e">
        <v>#N/A</v>
      </c>
      <c r="P123" s="2">
        <v>0</v>
      </c>
      <c r="Q123" s="2"/>
      <c r="R123" s="2">
        <v>917871377.40532196</v>
      </c>
      <c r="S123" s="2">
        <v>2777736000</v>
      </c>
      <c r="T123" s="2">
        <v>3671595713.4960003</v>
      </c>
      <c r="U123" s="2">
        <v>1162083064.74</v>
      </c>
      <c r="V123" s="2">
        <v>6719607160.2449999</v>
      </c>
      <c r="W123" s="2">
        <v>4093274840.098</v>
      </c>
      <c r="X123" s="2">
        <v>1731225000</v>
      </c>
      <c r="Y123" s="2">
        <v>3261258000</v>
      </c>
      <c r="Z123" s="2">
        <v>2450240083.1999998</v>
      </c>
      <c r="AA123" s="2">
        <v>14429317542.999998</v>
      </c>
      <c r="AB123" s="2">
        <v>5382817341.7412682</v>
      </c>
      <c r="AC123" s="2">
        <v>2877518755.0299997</v>
      </c>
      <c r="AD123" s="2" t="e">
        <v>#N/A</v>
      </c>
      <c r="AE123" s="2">
        <v>5172413847.9000006</v>
      </c>
      <c r="AF123" s="2">
        <v>8569335400.000001</v>
      </c>
      <c r="AG123" s="2">
        <v>1829519913.5999999</v>
      </c>
      <c r="AH123" s="2">
        <v>2620875000</v>
      </c>
      <c r="AI123" s="2">
        <v>4219645750</v>
      </c>
      <c r="AJ123" s="2">
        <v>83723852940</v>
      </c>
      <c r="AK123" s="2">
        <v>28322484690.571068</v>
      </c>
      <c r="AL123" s="2" t="e">
        <v>#N/A</v>
      </c>
      <c r="AM123" s="2">
        <v>0</v>
      </c>
      <c r="AN123" s="2">
        <v>12924503189.763</v>
      </c>
      <c r="AO123" s="2" t="e">
        <v>#N/A</v>
      </c>
      <c r="AP123" s="2"/>
      <c r="AQ123" s="2">
        <v>457973980.20000005</v>
      </c>
      <c r="AR123" s="2">
        <v>9660387813.6809998</v>
      </c>
      <c r="AS123" s="2">
        <v>24841207792.799999</v>
      </c>
      <c r="AT123" s="2">
        <v>974509956.29999995</v>
      </c>
      <c r="AU123" s="2">
        <v>943515000</v>
      </c>
      <c r="AV123" s="2">
        <v>4075416000.0000005</v>
      </c>
      <c r="AW123" s="2">
        <v>0</v>
      </c>
    </row>
    <row r="124" spans="1:49" x14ac:dyDescent="0.25">
      <c r="A124" s="5">
        <v>43159</v>
      </c>
      <c r="B124" s="2">
        <v>104446425787.16501</v>
      </c>
      <c r="C124" s="2">
        <v>2170244376.5240002</v>
      </c>
      <c r="D124" s="2">
        <v>0</v>
      </c>
      <c r="E124" s="2">
        <v>13779151052.303999</v>
      </c>
      <c r="F124" s="2">
        <v>1415529929.4000001</v>
      </c>
      <c r="G124" s="2">
        <v>25678942218.599998</v>
      </c>
      <c r="H124" s="2"/>
      <c r="I124" s="2">
        <v>2338644000</v>
      </c>
      <c r="J124" s="2">
        <v>0</v>
      </c>
      <c r="K124" s="2"/>
      <c r="L124" s="2">
        <v>2767964854.6999998</v>
      </c>
      <c r="M124" s="2">
        <v>2373900000</v>
      </c>
      <c r="N124" s="2">
        <v>2461919889.5999999</v>
      </c>
      <c r="O124" s="2" t="e">
        <v>#N/A</v>
      </c>
      <c r="P124" s="2">
        <v>0</v>
      </c>
      <c r="Q124" s="2"/>
      <c r="R124" s="2">
        <v>907350574.98000002</v>
      </c>
      <c r="S124" s="2">
        <v>3055878000</v>
      </c>
      <c r="T124" s="2">
        <v>4201243713.4960003</v>
      </c>
      <c r="U124" s="2">
        <v>1404858064.74</v>
      </c>
      <c r="V124" s="2">
        <v>6172103410.2449999</v>
      </c>
      <c r="W124" s="2">
        <v>3946034920.3920002</v>
      </c>
      <c r="X124" s="2">
        <v>1955862112.5999999</v>
      </c>
      <c r="Y124" s="2">
        <v>3919187945.4000001</v>
      </c>
      <c r="Z124" s="2">
        <v>4005642000.0000005</v>
      </c>
      <c r="AA124" s="2">
        <v>15915365540.999998</v>
      </c>
      <c r="AB124" s="2">
        <v>5810435251.9625368</v>
      </c>
      <c r="AC124" s="2">
        <v>2573753100</v>
      </c>
      <c r="AD124" s="2" t="e">
        <v>#N/A</v>
      </c>
      <c r="AE124" s="2">
        <v>5433518898.6000004</v>
      </c>
      <c r="AF124" s="2">
        <v>8696673035.8099995</v>
      </c>
      <c r="AG124" s="2">
        <v>1967759956.8</v>
      </c>
      <c r="AH124" s="2">
        <v>3105212825.802</v>
      </c>
      <c r="AI124" s="2">
        <v>4431688250</v>
      </c>
      <c r="AJ124" s="2">
        <v>87652500000</v>
      </c>
      <c r="AK124" s="2">
        <v>30632117092.611073</v>
      </c>
      <c r="AL124" s="2" t="e">
        <v>#N/A</v>
      </c>
      <c r="AM124" s="2">
        <v>0</v>
      </c>
      <c r="AN124" s="2">
        <v>13384358369.173</v>
      </c>
      <c r="AO124" s="2" t="e">
        <v>#N/A</v>
      </c>
      <c r="AP124" s="2"/>
      <c r="AQ124" s="2">
        <v>472428019.80000001</v>
      </c>
      <c r="AR124" s="2">
        <v>10798969035.195</v>
      </c>
      <c r="AS124" s="2">
        <v>26930041574.800003</v>
      </c>
      <c r="AT124" s="2">
        <v>994175000</v>
      </c>
      <c r="AU124" s="2">
        <v>1202690000</v>
      </c>
      <c r="AV124" s="2">
        <v>4568444000</v>
      </c>
      <c r="AW124" s="2">
        <v>0</v>
      </c>
    </row>
    <row r="125" spans="1:49" x14ac:dyDescent="0.25">
      <c r="A125" s="5">
        <v>43190</v>
      </c>
      <c r="B125" s="2">
        <v>107662293156.504</v>
      </c>
      <c r="C125" s="2">
        <v>2167070576.5240002</v>
      </c>
      <c r="D125" s="2">
        <v>0</v>
      </c>
      <c r="E125" s="2">
        <v>13499157052.303999</v>
      </c>
      <c r="F125" s="2">
        <v>1442004929.4000001</v>
      </c>
      <c r="G125" s="2">
        <v>27451788437.199997</v>
      </c>
      <c r="H125" s="2"/>
      <c r="I125" s="2">
        <v>2084050656.8490002</v>
      </c>
      <c r="J125" s="2">
        <v>0</v>
      </c>
      <c r="K125" s="2">
        <v>0</v>
      </c>
      <c r="L125" s="2">
        <v>3135573999.9999995</v>
      </c>
      <c r="M125" s="2">
        <v>2264469057.8999996</v>
      </c>
      <c r="N125" s="2">
        <v>2518223944.8000002</v>
      </c>
      <c r="O125" s="2" t="e">
        <v>#N/A</v>
      </c>
      <c r="P125" s="2">
        <v>0</v>
      </c>
      <c r="Q125" s="2"/>
      <c r="R125" s="2">
        <v>1040709157.930644</v>
      </c>
      <c r="S125" s="2">
        <v>3118506000</v>
      </c>
      <c r="T125" s="2">
        <v>4097205713.4960003</v>
      </c>
      <c r="U125" s="2">
        <v>1364395564.74</v>
      </c>
      <c r="V125" s="2">
        <v>6172103410.2449999</v>
      </c>
      <c r="W125" s="2">
        <v>3774755440.098</v>
      </c>
      <c r="X125" s="2">
        <v>1994709000</v>
      </c>
      <c r="Y125" s="2">
        <v>4046952163.7999997</v>
      </c>
      <c r="Z125" s="2">
        <v>4136429792.4000001</v>
      </c>
      <c r="AA125" s="2">
        <v>16663536367.200001</v>
      </c>
      <c r="AB125" s="2">
        <v>6307952370.7412682</v>
      </c>
      <c r="AC125" s="2">
        <v>2819186900</v>
      </c>
      <c r="AD125" s="2" t="e">
        <v>#N/A</v>
      </c>
      <c r="AE125" s="2">
        <v>5762055101.3999996</v>
      </c>
      <c r="AF125" s="2">
        <v>9197769285.8099995</v>
      </c>
      <c r="AG125" s="2">
        <v>1967759956.8</v>
      </c>
      <c r="AH125" s="2">
        <v>3050698500</v>
      </c>
      <c r="AI125" s="2">
        <v>4368075500</v>
      </c>
      <c r="AJ125" s="2">
        <v>87690202262</v>
      </c>
      <c r="AK125" s="2">
        <v>31476826522.950642</v>
      </c>
      <c r="AL125" s="2" t="e">
        <v>#N/A</v>
      </c>
      <c r="AM125" s="2">
        <v>0</v>
      </c>
      <c r="AN125" s="2">
        <v>14129689366.391001</v>
      </c>
      <c r="AO125" s="2" t="e">
        <v>#N/A</v>
      </c>
      <c r="AP125" s="2"/>
      <c r="AQ125" s="2">
        <v>570042019.79999995</v>
      </c>
      <c r="AR125" s="2">
        <v>11313353235.195</v>
      </c>
      <c r="AS125" s="2">
        <v>27023586212.599998</v>
      </c>
      <c r="AT125" s="2">
        <v>1035690043.7</v>
      </c>
      <c r="AU125" s="2">
        <v>1197955000</v>
      </c>
      <c r="AV125" s="2">
        <v>5064645894.1999998</v>
      </c>
      <c r="AW125" s="2">
        <v>0</v>
      </c>
    </row>
    <row r="126" spans="1:49" x14ac:dyDescent="0.25">
      <c r="A126" s="5">
        <v>43220</v>
      </c>
      <c r="B126" s="2">
        <v>110412646189.51201</v>
      </c>
      <c r="C126" s="2">
        <v>1896406250</v>
      </c>
      <c r="D126" s="2">
        <v>0</v>
      </c>
      <c r="E126" s="2">
        <v>13900497103.943998</v>
      </c>
      <c r="F126" s="2">
        <v>1697813635.408</v>
      </c>
      <c r="G126" s="2">
        <v>27521740437.200001</v>
      </c>
      <c r="H126" s="2"/>
      <c r="I126" s="2">
        <v>2217177107.1100001</v>
      </c>
      <c r="J126" s="2">
        <v>0</v>
      </c>
      <c r="K126" s="2">
        <v>3578364759.0599999</v>
      </c>
      <c r="L126" s="2">
        <v>2070525000</v>
      </c>
      <c r="M126" s="2">
        <v>2524236057.1999998</v>
      </c>
      <c r="N126" s="2">
        <v>2559623944.8000002</v>
      </c>
      <c r="O126" s="2" t="e">
        <v>#N/A</v>
      </c>
      <c r="P126" s="2">
        <v>6582552170.3999996</v>
      </c>
      <c r="Q126" s="2"/>
      <c r="R126" s="2">
        <v>1077502958.4523821</v>
      </c>
      <c r="S126" s="2">
        <v>3460184808.2999997</v>
      </c>
      <c r="T126" s="2">
        <v>4061265076.6999998</v>
      </c>
      <c r="U126" s="2">
        <v>1398610015.5090001</v>
      </c>
      <c r="V126" s="2">
        <v>5826824841.375</v>
      </c>
      <c r="W126" s="2">
        <v>4343968700.8739996</v>
      </c>
      <c r="X126" s="2">
        <v>2203094942.0999999</v>
      </c>
      <c r="Y126" s="2">
        <v>3927817943.8000002</v>
      </c>
      <c r="Z126" s="2">
        <v>4443678103.8000002</v>
      </c>
      <c r="AA126" s="2">
        <v>17672417541</v>
      </c>
      <c r="AB126" s="2">
        <v>6706525351.2789993</v>
      </c>
      <c r="AC126" s="2">
        <v>2998476864.8870001</v>
      </c>
      <c r="AD126" s="2">
        <v>0</v>
      </c>
      <c r="AE126" s="2">
        <v>6038528102.4000006</v>
      </c>
      <c r="AF126" s="2">
        <v>9676124765</v>
      </c>
      <c r="AG126" s="2">
        <v>2122675000</v>
      </c>
      <c r="AH126" s="2">
        <v>3248444123.355</v>
      </c>
      <c r="AI126" s="2">
        <v>4815267500</v>
      </c>
      <c r="AJ126" s="2">
        <v>91226458492</v>
      </c>
      <c r="AK126" s="2">
        <v>29207411824.199997</v>
      </c>
      <c r="AL126" s="2" t="e">
        <v>#N/A</v>
      </c>
      <c r="AM126" s="2">
        <v>407229978.89999998</v>
      </c>
      <c r="AN126" s="2">
        <v>14741464137.218</v>
      </c>
      <c r="AO126" s="2">
        <v>1468879969.9000001</v>
      </c>
      <c r="AP126" s="2"/>
      <c r="AQ126" s="2">
        <v>546117000</v>
      </c>
      <c r="AR126" s="2">
        <v>10865591085.195</v>
      </c>
      <c r="AS126" s="2">
        <v>26540983149.599998</v>
      </c>
      <c r="AT126" s="2">
        <v>978750000</v>
      </c>
      <c r="AU126" s="2">
        <v>1263298000</v>
      </c>
      <c r="AV126" s="2">
        <v>5074875000</v>
      </c>
      <c r="AW126" s="2">
        <v>864504360.00000012</v>
      </c>
    </row>
    <row r="127" spans="1:49" x14ac:dyDescent="0.25">
      <c r="A127" s="5">
        <v>43251</v>
      </c>
      <c r="B127" s="2">
        <v>124204258061.748</v>
      </c>
      <c r="C127" s="2">
        <v>2064503700.0000002</v>
      </c>
      <c r="D127" s="2">
        <v>0</v>
      </c>
      <c r="E127" s="2">
        <v>13998521057.958</v>
      </c>
      <c r="F127" s="2">
        <v>2096153635.408</v>
      </c>
      <c r="G127" s="2">
        <v>28272901314</v>
      </c>
      <c r="H127" s="2">
        <v>0</v>
      </c>
      <c r="I127" s="2">
        <v>2228959046.4450002</v>
      </c>
      <c r="J127" s="2">
        <v>1050897000.0000001</v>
      </c>
      <c r="K127" s="2">
        <v>3911499413.6400003</v>
      </c>
      <c r="L127" s="2">
        <v>2471927847.6000004</v>
      </c>
      <c r="M127" s="2">
        <v>2830256000</v>
      </c>
      <c r="N127" s="2">
        <v>3080026057.6999998</v>
      </c>
      <c r="O127" s="2">
        <v>0</v>
      </c>
      <c r="P127" s="2">
        <v>6724350135</v>
      </c>
      <c r="Q127" s="2">
        <v>0</v>
      </c>
      <c r="R127" s="2">
        <v>1329064630.6300001</v>
      </c>
      <c r="S127" s="2">
        <v>3199473191.6999998</v>
      </c>
      <c r="T127" s="2">
        <v>4648019884.9499998</v>
      </c>
      <c r="U127" s="2">
        <v>1483113000</v>
      </c>
      <c r="V127" s="2">
        <v>5705212605.75</v>
      </c>
      <c r="W127" s="2">
        <v>4697038083.4960003</v>
      </c>
      <c r="X127" s="2">
        <v>2580603000</v>
      </c>
      <c r="Y127" s="2">
        <v>5709357775.1999998</v>
      </c>
      <c r="Z127" s="2">
        <v>5958259894</v>
      </c>
      <c r="AA127" s="2">
        <v>19123470632.400002</v>
      </c>
      <c r="AB127" s="2">
        <v>6193303928.7209997</v>
      </c>
      <c r="AC127" s="2">
        <v>3279498250</v>
      </c>
      <c r="AD127" s="2">
        <v>2906821962.4000001</v>
      </c>
      <c r="AE127" s="2">
        <v>5984767948.8000002</v>
      </c>
      <c r="AF127" s="2">
        <v>10133199765</v>
      </c>
      <c r="AG127" s="2">
        <v>2463165086.1999998</v>
      </c>
      <c r="AH127" s="2">
        <v>3248444123.355</v>
      </c>
      <c r="AI127" s="2">
        <v>5287793750</v>
      </c>
      <c r="AJ127" s="2">
        <v>96609511494</v>
      </c>
      <c r="AK127" s="2">
        <v>31223838175.800003</v>
      </c>
      <c r="AL127" s="2" t="e">
        <v>#N/A</v>
      </c>
      <c r="AM127" s="2">
        <v>2554300000</v>
      </c>
      <c r="AN127" s="2">
        <v>16161749018.297998</v>
      </c>
      <c r="AO127" s="2">
        <v>1709077969.8999999</v>
      </c>
      <c r="AP127" s="2"/>
      <c r="AQ127" s="2">
        <v>719177979.89999998</v>
      </c>
      <c r="AR127" s="2">
        <v>11120345423.747999</v>
      </c>
      <c r="AS127" s="2">
        <v>28208785507.799999</v>
      </c>
      <c r="AT127" s="2">
        <v>1131000000</v>
      </c>
      <c r="AU127" s="2">
        <v>1492830000</v>
      </c>
      <c r="AV127" s="2">
        <v>5818148895.9000006</v>
      </c>
      <c r="AW127" s="2">
        <v>2286758000</v>
      </c>
    </row>
    <row r="128" spans="1:49" x14ac:dyDescent="0.25">
      <c r="A128" s="5">
        <v>43281</v>
      </c>
      <c r="B128" s="2">
        <v>121140898466.26801</v>
      </c>
      <c r="C128" s="2">
        <v>2315739600</v>
      </c>
      <c r="D128" s="2">
        <v>0</v>
      </c>
      <c r="E128" s="2">
        <v>14977040878.098</v>
      </c>
      <c r="F128" s="2">
        <v>2165199270.816</v>
      </c>
      <c r="G128" s="2">
        <v>28708709124.000004</v>
      </c>
      <c r="H128" s="2">
        <v>767620695.61699998</v>
      </c>
      <c r="I128" s="2">
        <v>2325893650</v>
      </c>
      <c r="J128" s="2">
        <v>1162200000</v>
      </c>
      <c r="K128" s="2">
        <v>3760795528.0188932</v>
      </c>
      <c r="L128" s="2">
        <v>2078736000</v>
      </c>
      <c r="M128" s="2">
        <v>2712996000</v>
      </c>
      <c r="N128" s="2">
        <v>3591248115.3999996</v>
      </c>
      <c r="O128" s="2">
        <v>0</v>
      </c>
      <c r="P128" s="2">
        <v>7148250135</v>
      </c>
      <c r="Q128" s="2">
        <v>286649989.5</v>
      </c>
      <c r="R128" s="2">
        <v>1368010465.082382</v>
      </c>
      <c r="S128" s="2">
        <v>2950263000</v>
      </c>
      <c r="T128" s="2">
        <v>4809090076.6999998</v>
      </c>
      <c r="U128" s="2">
        <v>1467592015.5090001</v>
      </c>
      <c r="V128" s="2">
        <v>5459343750</v>
      </c>
      <c r="W128" s="2">
        <v>4904009318.2519999</v>
      </c>
      <c r="X128" s="2">
        <v>2386058942.1000004</v>
      </c>
      <c r="Y128" s="2">
        <v>5653157775.1999998</v>
      </c>
      <c r="Z128" s="2">
        <v>5339219894</v>
      </c>
      <c r="AA128" s="2">
        <v>18882693091.900002</v>
      </c>
      <c r="AB128" s="2">
        <v>5803396547.4419994</v>
      </c>
      <c r="AC128" s="2">
        <v>3230648874.8869996</v>
      </c>
      <c r="AD128" s="2">
        <v>3302592931.5753698</v>
      </c>
      <c r="AE128" s="2">
        <v>5903871897.5999994</v>
      </c>
      <c r="AF128" s="2">
        <v>11022674765</v>
      </c>
      <c r="AG128" s="2">
        <v>2458854956.9000001</v>
      </c>
      <c r="AH128" s="2">
        <v>3558724626.645</v>
      </c>
      <c r="AI128" s="2">
        <v>4959275319.9899998</v>
      </c>
      <c r="AJ128" s="2">
        <v>101890795518</v>
      </c>
      <c r="AK128" s="2">
        <v>30320226175.799999</v>
      </c>
      <c r="AL128" s="2" t="e">
        <v>#N/A</v>
      </c>
      <c r="AM128" s="2">
        <v>2661924897.5</v>
      </c>
      <c r="AN128" s="2">
        <v>14455292755.851</v>
      </c>
      <c r="AO128" s="2">
        <v>1874627969.8999999</v>
      </c>
      <c r="AP128" s="2">
        <v>0</v>
      </c>
      <c r="AQ128" s="2">
        <v>690836979.89999998</v>
      </c>
      <c r="AR128" s="2">
        <v>11048471423.747999</v>
      </c>
      <c r="AS128" s="2">
        <v>26089248646.200001</v>
      </c>
      <c r="AT128" s="2">
        <v>1061399999.9999999</v>
      </c>
      <c r="AU128" s="2">
        <v>1875980000</v>
      </c>
      <c r="AV128" s="2">
        <v>5672409208.1999998</v>
      </c>
      <c r="AW128" s="2">
        <v>2804320103.0999999</v>
      </c>
    </row>
    <row r="129" spans="1:57" x14ac:dyDescent="0.25">
      <c r="A129" s="5">
        <v>43312</v>
      </c>
      <c r="B129" s="2">
        <v>121573169401.938</v>
      </c>
      <c r="C129" s="2">
        <v>2382406092.2059999</v>
      </c>
      <c r="D129" s="2">
        <v>0</v>
      </c>
      <c r="E129" s="2">
        <v>14530942270.215</v>
      </c>
      <c r="F129" s="2">
        <v>2571041893.1700001</v>
      </c>
      <c r="G129" s="2">
        <v>28128360438</v>
      </c>
      <c r="H129" s="2">
        <v>2553060600</v>
      </c>
      <c r="I129" s="2">
        <v>2317030154.263</v>
      </c>
      <c r="J129" s="2">
        <v>1407528000</v>
      </c>
      <c r="K129" s="2">
        <v>4752319216.3506041</v>
      </c>
      <c r="L129" s="2">
        <v>2040636000</v>
      </c>
      <c r="M129" s="2">
        <v>3023280122.4000001</v>
      </c>
      <c r="N129" s="2">
        <v>3537587057.6999998</v>
      </c>
      <c r="O129" s="2">
        <v>0</v>
      </c>
      <c r="P129" s="2">
        <v>7276500270</v>
      </c>
      <c r="Q129" s="2">
        <v>174405010.5</v>
      </c>
      <c r="R129" s="2">
        <v>1325117816.8799999</v>
      </c>
      <c r="S129" s="2">
        <v>2989525000</v>
      </c>
      <c r="T129" s="2">
        <v>4810364122.4759998</v>
      </c>
      <c r="U129" s="2">
        <v>1350436534.895</v>
      </c>
      <c r="V129" s="2">
        <v>4219949456.1980004</v>
      </c>
      <c r="W129" s="2">
        <v>4585818596.5759993</v>
      </c>
      <c r="X129" s="2">
        <v>2463426000</v>
      </c>
      <c r="Y129" s="2">
        <v>5432119833.1999998</v>
      </c>
      <c r="Z129" s="2">
        <v>5262900212</v>
      </c>
      <c r="AA129" s="2">
        <v>18220093540.5</v>
      </c>
      <c r="AB129" s="2">
        <v>6220412731.25</v>
      </c>
      <c r="AC129" s="2">
        <v>3218246000</v>
      </c>
      <c r="AD129" s="2">
        <v>3135099202.62463</v>
      </c>
      <c r="AE129" s="2">
        <v>5964815156.9000006</v>
      </c>
      <c r="AF129" s="2">
        <v>10859902252.632</v>
      </c>
      <c r="AG129" s="2">
        <v>2496130084.4000001</v>
      </c>
      <c r="AH129" s="2">
        <v>3675358615.6059999</v>
      </c>
      <c r="AI129" s="2">
        <v>5322108806.8199997</v>
      </c>
      <c r="AJ129" s="2">
        <v>102451045518</v>
      </c>
      <c r="AK129" s="2">
        <v>33817911933.376289</v>
      </c>
      <c r="AL129" s="2" t="e">
        <v>#N/A</v>
      </c>
      <c r="AM129" s="2">
        <v>2203750000</v>
      </c>
      <c r="AN129" s="2">
        <v>14016280808.298</v>
      </c>
      <c r="AO129" s="2">
        <v>1780415060.2</v>
      </c>
      <c r="AP129" s="2">
        <v>2233530000</v>
      </c>
      <c r="AQ129" s="2">
        <v>632664000</v>
      </c>
      <c r="AR129" s="2">
        <v>10871660808.756001</v>
      </c>
      <c r="AS129" s="2">
        <v>26713907353.799999</v>
      </c>
      <c r="AT129" s="2">
        <v>1108475000</v>
      </c>
      <c r="AU129" s="2">
        <v>2050579903</v>
      </c>
      <c r="AV129" s="2">
        <v>5811949106.7000008</v>
      </c>
      <c r="AW129" s="2">
        <v>2529043103.0999999</v>
      </c>
    </row>
    <row r="130" spans="1:57" x14ac:dyDescent="0.25">
      <c r="A130" s="5">
        <v>43343</v>
      </c>
      <c r="B130" s="2">
        <v>130929164628.66</v>
      </c>
      <c r="C130" s="2">
        <v>3547029088.8969998</v>
      </c>
      <c r="D130" s="2">
        <v>0</v>
      </c>
      <c r="E130" s="2">
        <v>16002276795.827999</v>
      </c>
      <c r="F130" s="2">
        <v>3041094071.2199998</v>
      </c>
      <c r="G130" s="2">
        <v>33787216313.400002</v>
      </c>
      <c r="H130" s="2">
        <v>2463164233.1799998</v>
      </c>
      <c r="I130" s="2">
        <v>2862915771.474</v>
      </c>
      <c r="J130" s="2">
        <v>1717374000</v>
      </c>
      <c r="K130" s="2">
        <v>5584990873</v>
      </c>
      <c r="L130" s="2">
        <v>2343061000</v>
      </c>
      <c r="M130" s="2">
        <v>3461472061.1999998</v>
      </c>
      <c r="N130" s="2">
        <v>4065956943.2999997</v>
      </c>
      <c r="O130" s="2">
        <v>0</v>
      </c>
      <c r="P130" s="2">
        <v>10571091830.700001</v>
      </c>
      <c r="Q130" s="2">
        <v>615962000</v>
      </c>
      <c r="R130" s="2">
        <v>1773795963.299844</v>
      </c>
      <c r="S130" s="2">
        <v>3195500000.0000005</v>
      </c>
      <c r="T130" s="2">
        <v>5570099283.7139997</v>
      </c>
      <c r="U130" s="2">
        <v>1428950284.895</v>
      </c>
      <c r="V130" s="2">
        <v>4475072543.802</v>
      </c>
      <c r="W130" s="2">
        <v>5244285945.1359997</v>
      </c>
      <c r="X130" s="2">
        <v>2853074000</v>
      </c>
      <c r="Y130" s="2">
        <v>5713456111.1999998</v>
      </c>
      <c r="Z130" s="2">
        <v>6758019218.6000004</v>
      </c>
      <c r="AA130" s="2">
        <v>21589409439.599998</v>
      </c>
      <c r="AB130" s="2">
        <v>9081509569.5946941</v>
      </c>
      <c r="AC130" s="2">
        <v>4407887390.974</v>
      </c>
      <c r="AD130" s="2">
        <v>4615525122.7492599</v>
      </c>
      <c r="AE130" s="2">
        <v>6205395104.6000004</v>
      </c>
      <c r="AF130" s="2">
        <v>11808710756.316</v>
      </c>
      <c r="AG130" s="2">
        <v>2629059957.8000002</v>
      </c>
      <c r="AH130" s="2">
        <v>3842036976.5910001</v>
      </c>
      <c r="AI130" s="2">
        <v>6027216193.1800003</v>
      </c>
      <c r="AJ130" s="2">
        <v>116036794680</v>
      </c>
      <c r="AK130" s="2">
        <v>37738605119.830902</v>
      </c>
      <c r="AL130" s="2" t="e">
        <v>#N/A</v>
      </c>
      <c r="AM130" s="2">
        <v>3085974000</v>
      </c>
      <c r="AN130" s="2">
        <v>18872521466.385998</v>
      </c>
      <c r="AO130" s="2">
        <v>1852654969.9000001</v>
      </c>
      <c r="AP130" s="2">
        <v>2477051999.9999995</v>
      </c>
      <c r="AQ130" s="2">
        <v>751844020.20000005</v>
      </c>
      <c r="AR130" s="2">
        <v>15104753464.737</v>
      </c>
      <c r="AS130" s="2">
        <v>33844258467.000004</v>
      </c>
      <c r="AT130" s="2">
        <v>1617714912.2</v>
      </c>
      <c r="AU130" s="2">
        <v>2463626099.0999999</v>
      </c>
      <c r="AV130" s="2">
        <v>7350562893.3000002</v>
      </c>
      <c r="AW130" s="2">
        <v>2843498000</v>
      </c>
    </row>
    <row r="131" spans="1:57" x14ac:dyDescent="0.25">
      <c r="A131" s="5">
        <v>43373</v>
      </c>
      <c r="B131" s="2">
        <v>134392723824.11601</v>
      </c>
      <c r="C131" s="2">
        <v>3495702568.8970003</v>
      </c>
      <c r="D131" s="2">
        <v>0</v>
      </c>
      <c r="E131" s="2">
        <v>16062506637.698999</v>
      </c>
      <c r="F131" s="2">
        <v>2791824071.2199998</v>
      </c>
      <c r="G131" s="2">
        <v>34172479218.900002</v>
      </c>
      <c r="H131" s="2">
        <v>2325988700</v>
      </c>
      <c r="I131" s="2">
        <v>3064231664.263</v>
      </c>
      <c r="J131" s="2">
        <v>1436004000</v>
      </c>
      <c r="K131" s="2">
        <v>6097069111.8753014</v>
      </c>
      <c r="L131" s="2">
        <v>2755165000</v>
      </c>
      <c r="M131" s="2">
        <v>3473100000</v>
      </c>
      <c r="N131" s="2">
        <v>4484969886.6000004</v>
      </c>
      <c r="O131" s="2">
        <v>0</v>
      </c>
      <c r="P131" s="2">
        <v>8900101000</v>
      </c>
      <c r="Q131" s="2">
        <v>561990026.20000005</v>
      </c>
      <c r="R131" s="2">
        <v>1698083362.3798442</v>
      </c>
      <c r="S131" s="2">
        <v>3272500000</v>
      </c>
      <c r="T131" s="2">
        <v>5851123783.7139997</v>
      </c>
      <c r="U131" s="2">
        <v>1235283069.79</v>
      </c>
      <c r="V131" s="2">
        <v>4639080495.868</v>
      </c>
      <c r="W131" s="2">
        <v>4524106596.5759993</v>
      </c>
      <c r="X131" s="2">
        <v>2872968068.5999999</v>
      </c>
      <c r="Y131" s="2">
        <v>5239188166.8000002</v>
      </c>
      <c r="Z131" s="2">
        <v>7690348109.2999992</v>
      </c>
      <c r="AA131" s="2">
        <v>21039283533</v>
      </c>
      <c r="AB131" s="2">
        <v>9098488164.1902428</v>
      </c>
      <c r="AC131" s="2">
        <v>4456715840</v>
      </c>
      <c r="AD131" s="2">
        <v>4322411840</v>
      </c>
      <c r="AE131" s="2">
        <v>5561059104.5999994</v>
      </c>
      <c r="AF131" s="2">
        <v>12547198256.316</v>
      </c>
      <c r="AG131" s="2">
        <v>2555209957.8000002</v>
      </c>
      <c r="AH131" s="2">
        <v>3759752615.6059999</v>
      </c>
      <c r="AI131" s="2">
        <v>6365281193.1800003</v>
      </c>
      <c r="AJ131" s="2">
        <v>120862799240</v>
      </c>
      <c r="AK131" s="2">
        <v>37598306532.324493</v>
      </c>
      <c r="AL131" s="2" t="e">
        <v>#N/A</v>
      </c>
      <c r="AM131" s="2">
        <v>3244788000</v>
      </c>
      <c r="AN131" s="2">
        <v>17806295379.076</v>
      </c>
      <c r="AO131" s="2">
        <v>2099173939.8</v>
      </c>
      <c r="AP131" s="2">
        <v>2904336074.6999998</v>
      </c>
      <c r="AQ131" s="2">
        <v>652662020.20000005</v>
      </c>
      <c r="AR131" s="2">
        <v>15757517624.211</v>
      </c>
      <c r="AS131" s="2">
        <v>31969619124</v>
      </c>
      <c r="AT131" s="2">
        <v>1734050000</v>
      </c>
      <c r="AU131" s="2">
        <v>2348670099.0999999</v>
      </c>
      <c r="AV131" s="2">
        <v>7575700000</v>
      </c>
      <c r="AW131" s="2">
        <v>2382641103.0999999</v>
      </c>
    </row>
    <row r="132" spans="1:57" x14ac:dyDescent="0.25">
      <c r="A132" s="5">
        <v>43404</v>
      </c>
      <c r="B132" s="2">
        <v>122349893190.785</v>
      </c>
      <c r="C132" s="2">
        <v>3430784689.4879999</v>
      </c>
      <c r="D132" s="2">
        <v>2872861000</v>
      </c>
      <c r="E132" s="2">
        <v>12848289407.739</v>
      </c>
      <c r="F132" s="2">
        <v>2030590128.8759999</v>
      </c>
      <c r="G132" s="2">
        <v>28292825000</v>
      </c>
      <c r="H132" s="2">
        <v>1296955840.0000002</v>
      </c>
      <c r="I132" s="2">
        <v>2500438613.9120002</v>
      </c>
      <c r="J132" s="2">
        <v>797147951.60000002</v>
      </c>
      <c r="K132" s="2">
        <v>3884331102.3000002</v>
      </c>
      <c r="L132" s="2">
        <v>2147936000</v>
      </c>
      <c r="M132" s="2">
        <v>2871275000</v>
      </c>
      <c r="N132" s="2">
        <v>3675861113.3999996</v>
      </c>
      <c r="O132" s="2">
        <v>0</v>
      </c>
      <c r="P132" s="2">
        <v>7100441830.6999998</v>
      </c>
      <c r="Q132" s="2">
        <v>425226000</v>
      </c>
      <c r="R132" s="2">
        <v>1479522439.8245339</v>
      </c>
      <c r="S132" s="2">
        <v>3538985999.9999995</v>
      </c>
      <c r="T132" s="2">
        <v>5226458618.8259993</v>
      </c>
      <c r="U132" s="2">
        <v>1278820320</v>
      </c>
      <c r="V132" s="2">
        <v>4520955677.4879999</v>
      </c>
      <c r="W132" s="2">
        <v>4299688783.4860001</v>
      </c>
      <c r="X132" s="2">
        <v>2096515320.1409998</v>
      </c>
      <c r="Y132" s="2">
        <v>5006925000</v>
      </c>
      <c r="Z132" s="2">
        <v>6378748109.2999992</v>
      </c>
      <c r="AA132" s="2">
        <v>17095935346.200001</v>
      </c>
      <c r="AB132" s="2">
        <v>7334527071.4525414</v>
      </c>
      <c r="AC132" s="2">
        <v>3476475232.842</v>
      </c>
      <c r="AD132" s="2">
        <v>3076197416.0100002</v>
      </c>
      <c r="AE132" s="2">
        <v>4738494843.6999998</v>
      </c>
      <c r="AF132" s="2">
        <v>9859368058.552</v>
      </c>
      <c r="AG132" s="2">
        <v>2267598000</v>
      </c>
      <c r="AH132" s="2">
        <v>2984742196.2059999</v>
      </c>
      <c r="AI132" s="2">
        <v>4851143000</v>
      </c>
      <c r="AJ132" s="2">
        <v>104302403800</v>
      </c>
      <c r="AK132" s="2">
        <v>32225118754</v>
      </c>
      <c r="AL132" s="2" t="e">
        <v>#N/A</v>
      </c>
      <c r="AM132" s="2">
        <v>2455908000</v>
      </c>
      <c r="AN132" s="2">
        <v>14703336370.924</v>
      </c>
      <c r="AO132" s="2">
        <v>1883280030.4000001</v>
      </c>
      <c r="AP132" s="2">
        <v>1526528000</v>
      </c>
      <c r="AQ132" s="2">
        <v>633954020.10000002</v>
      </c>
      <c r="AR132" s="2">
        <v>13221724660.525999</v>
      </c>
      <c r="AS132" s="2">
        <v>29131380876</v>
      </c>
      <c r="AT132" s="2">
        <v>1482915000.0000002</v>
      </c>
      <c r="AU132" s="2">
        <v>1904701900.9000001</v>
      </c>
      <c r="AV132" s="2">
        <v>5810329105.7000008</v>
      </c>
      <c r="AW132" s="2">
        <v>2105302000.0000002</v>
      </c>
    </row>
    <row r="133" spans="1:57" x14ac:dyDescent="0.25">
      <c r="A133" s="5">
        <v>43434</v>
      </c>
      <c r="B133" s="2">
        <v>124903829772.157</v>
      </c>
      <c r="C133" s="2">
        <v>3896293920</v>
      </c>
      <c r="D133" s="2">
        <v>3534888000</v>
      </c>
      <c r="E133" s="2">
        <v>13919624603.652</v>
      </c>
      <c r="F133" s="2">
        <v>2179595015.5619998</v>
      </c>
      <c r="G133" s="2">
        <v>31631050000</v>
      </c>
      <c r="H133" s="2">
        <v>1237757080</v>
      </c>
      <c r="I133" s="2">
        <v>2311207386.0879998</v>
      </c>
      <c r="J133" s="2">
        <v>788436048.39999998</v>
      </c>
      <c r="K133" s="2">
        <v>4104275897.6999998</v>
      </c>
      <c r="L133" s="2">
        <v>1964528000</v>
      </c>
      <c r="M133" s="2">
        <v>3184345941.6999998</v>
      </c>
      <c r="N133" s="2">
        <v>3724054000.0000005</v>
      </c>
      <c r="O133" s="2">
        <v>0</v>
      </c>
      <c r="P133" s="2">
        <v>7349759648.000001</v>
      </c>
      <c r="Q133" s="2">
        <v>261744000</v>
      </c>
      <c r="R133" s="2">
        <v>1594205013.5900002</v>
      </c>
      <c r="S133" s="2">
        <v>3829914000.0000005</v>
      </c>
      <c r="T133" s="2">
        <v>5356686831.4709997</v>
      </c>
      <c r="U133" s="2">
        <v>1293546960</v>
      </c>
      <c r="V133" s="2">
        <v>4841706237.4879999</v>
      </c>
      <c r="W133" s="2">
        <v>4722317958.8379993</v>
      </c>
      <c r="X133" s="2">
        <v>2239049430</v>
      </c>
      <c r="Y133" s="2">
        <v>4891359112.2000008</v>
      </c>
      <c r="Z133" s="2">
        <v>6829645214.6000004</v>
      </c>
      <c r="AA133" s="2">
        <v>14994764739.9</v>
      </c>
      <c r="AB133" s="2">
        <v>7777996900.5499439</v>
      </c>
      <c r="AC133" s="2">
        <v>3544641465.6839995</v>
      </c>
      <c r="AD133" s="2">
        <v>3306809270.4899998</v>
      </c>
      <c r="AE133" s="2">
        <v>5054221104.1999998</v>
      </c>
      <c r="AF133" s="2">
        <v>10347490380.724001</v>
      </c>
      <c r="AG133" s="2">
        <v>2312754042.5999999</v>
      </c>
      <c r="AH133" s="2">
        <v>3299807803.7940001</v>
      </c>
      <c r="AI133" s="2">
        <v>4721169163.0620003</v>
      </c>
      <c r="AJ133" s="2">
        <v>107212756245</v>
      </c>
      <c r="AK133" s="2">
        <v>32978060712</v>
      </c>
      <c r="AL133" s="2" t="e">
        <v>#N/A</v>
      </c>
      <c r="AM133" s="2">
        <v>2823731816.6999998</v>
      </c>
      <c r="AN133" s="2">
        <v>16283195447.210999</v>
      </c>
      <c r="AO133" s="2">
        <v>1056096060.8</v>
      </c>
      <c r="AP133" s="2">
        <v>1526528000</v>
      </c>
      <c r="AQ133" s="2">
        <v>564408000</v>
      </c>
      <c r="AR133" s="2">
        <v>13870503616.976</v>
      </c>
      <c r="AS133" s="2">
        <v>35538800000</v>
      </c>
      <c r="AT133" s="2">
        <v>1627334999.9999998</v>
      </c>
      <c r="AU133" s="2">
        <v>1430220000</v>
      </c>
      <c r="AV133" s="2">
        <v>6281751000</v>
      </c>
      <c r="AW133" s="2">
        <v>2087476929.6939998</v>
      </c>
    </row>
    <row r="134" spans="1:57" x14ac:dyDescent="0.25">
      <c r="A134" s="5">
        <v>43465</v>
      </c>
      <c r="B134" s="2">
        <v>111805095590.94</v>
      </c>
      <c r="C134" s="2">
        <v>3850325744.7440004</v>
      </c>
      <c r="D134" s="2">
        <v>3350568966.2459998</v>
      </c>
      <c r="E134" s="2">
        <v>12280404391.826</v>
      </c>
      <c r="F134" s="2">
        <v>2105981675.562</v>
      </c>
      <c r="G134" s="2">
        <v>28152729218.900002</v>
      </c>
      <c r="H134" s="2">
        <v>1205255800</v>
      </c>
      <c r="I134" s="2">
        <v>2207696453.9120002</v>
      </c>
      <c r="J134" s="2">
        <v>649528000</v>
      </c>
      <c r="K134" s="2">
        <v>3528327204.5999999</v>
      </c>
      <c r="L134" s="2">
        <v>1760752000</v>
      </c>
      <c r="M134" s="2">
        <v>2940069000</v>
      </c>
      <c r="N134" s="2">
        <v>3633308057.7999997</v>
      </c>
      <c r="O134" s="2">
        <v>0</v>
      </c>
      <c r="P134" s="2">
        <v>7054080352</v>
      </c>
      <c r="Q134" s="2">
        <v>321931983.60000002</v>
      </c>
      <c r="R134" s="2">
        <v>1652128416.705466</v>
      </c>
      <c r="S134" s="2">
        <v>3102593808.5999999</v>
      </c>
      <c r="T134" s="2">
        <v>4844251285.5869999</v>
      </c>
      <c r="U134" s="2">
        <v>1284642411.5040002</v>
      </c>
      <c r="V134" s="2">
        <v>4282098719.9999995</v>
      </c>
      <c r="W134" s="2">
        <v>4123541917.6760006</v>
      </c>
      <c r="X134" s="2">
        <v>2022541890.141</v>
      </c>
      <c r="Y134" s="2">
        <v>4542417056.0999994</v>
      </c>
      <c r="Z134" s="2">
        <v>6845739892.6999998</v>
      </c>
      <c r="AA134" s="2">
        <v>16329945520.200001</v>
      </c>
      <c r="AB134" s="2">
        <v>7173425234.9525414</v>
      </c>
      <c r="AC134" s="2">
        <v>3181616767.158</v>
      </c>
      <c r="AD134" s="2">
        <v>3232683894.2810388</v>
      </c>
      <c r="AE134" s="2">
        <v>4366500895.7999992</v>
      </c>
      <c r="AF134" s="2">
        <v>9917990439.276001</v>
      </c>
      <c r="AG134" s="2">
        <v>2110829957.4000001</v>
      </c>
      <c r="AH134" s="2">
        <v>3131381696.2059999</v>
      </c>
      <c r="AI134" s="2">
        <v>4410878798.4689999</v>
      </c>
      <c r="AJ134" s="2">
        <v>102864470751</v>
      </c>
      <c r="AK134" s="2">
        <v>31692900534</v>
      </c>
      <c r="AL134" s="2" t="e">
        <v>#N/A</v>
      </c>
      <c r="AM134" s="2">
        <v>2609590177.9514432</v>
      </c>
      <c r="AN134" s="2">
        <v>15280524158.525999</v>
      </c>
      <c r="AO134" s="2">
        <v>1127232060.8</v>
      </c>
      <c r="AP134" s="2">
        <v>1189384053.5999999</v>
      </c>
      <c r="AQ134" s="2">
        <v>546318000</v>
      </c>
      <c r="AR134" s="2">
        <v>12883874079.999998</v>
      </c>
      <c r="AS134" s="2">
        <v>34602654483.099998</v>
      </c>
      <c r="AT134" s="2">
        <v>1561214956.5000002</v>
      </c>
      <c r="AU134" s="2">
        <v>1462725000</v>
      </c>
      <c r="AV134" s="2">
        <v>6169708894.3000002</v>
      </c>
      <c r="AW134" s="2">
        <v>1989849050.306</v>
      </c>
    </row>
    <row r="135" spans="1:57" x14ac:dyDescent="0.25">
      <c r="A135" s="5">
        <v>43496</v>
      </c>
      <c r="B135" s="2">
        <v>122469673619.31601</v>
      </c>
      <c r="C135" s="2">
        <v>4801059834.9560003</v>
      </c>
      <c r="D135" s="2">
        <v>3962861813.7539997</v>
      </c>
      <c r="E135" s="2">
        <v>14050775062.958</v>
      </c>
      <c r="F135" s="2">
        <v>2237502055.342</v>
      </c>
      <c r="G135" s="2">
        <v>32222079343.299999</v>
      </c>
      <c r="H135" s="2">
        <v>2726350401.619</v>
      </c>
      <c r="I135" s="2">
        <v>2609049409.6700001</v>
      </c>
      <c r="J135" s="2">
        <v>1088947000</v>
      </c>
      <c r="K135" s="2">
        <v>6059610068.8377724</v>
      </c>
      <c r="L135" s="2">
        <v>2149200000</v>
      </c>
      <c r="M135" s="2">
        <v>3308518000</v>
      </c>
      <c r="N135" s="2">
        <v>5026287942.1999998</v>
      </c>
      <c r="O135" s="2">
        <v>0</v>
      </c>
      <c r="P135" s="2">
        <v>8703200176</v>
      </c>
      <c r="Q135" s="2">
        <v>442800000</v>
      </c>
      <c r="R135" s="2">
        <v>1996288236.8910668</v>
      </c>
      <c r="S135" s="2">
        <v>3507712000</v>
      </c>
      <c r="T135" s="2">
        <v>6422319998.8640003</v>
      </c>
      <c r="U135" s="2">
        <v>1412367334.2709999</v>
      </c>
      <c r="V135" s="2">
        <v>4710439628.0830002</v>
      </c>
      <c r="W135" s="2">
        <v>4382134738.2449999</v>
      </c>
      <c r="X135" s="2">
        <v>2190331000</v>
      </c>
      <c r="Y135" s="2">
        <v>5773720113.6000004</v>
      </c>
      <c r="Z135" s="2">
        <v>8844739000</v>
      </c>
      <c r="AA135" s="2">
        <v>18624894606.900002</v>
      </c>
      <c r="AB135" s="2">
        <v>8644786960.5407696</v>
      </c>
      <c r="AC135" s="2">
        <v>3759901967.066</v>
      </c>
      <c r="AD135" s="2">
        <v>4147165748.4200001</v>
      </c>
      <c r="AE135" s="2">
        <v>5643598166.1999998</v>
      </c>
      <c r="AF135" s="2">
        <v>10044308308.461</v>
      </c>
      <c r="AG135" s="2">
        <v>2608977000</v>
      </c>
      <c r="AH135" s="2">
        <v>3594975338.454</v>
      </c>
      <c r="AI135" s="2">
        <v>5329436970</v>
      </c>
      <c r="AJ135" s="2">
        <v>114129470751</v>
      </c>
      <c r="AK135" s="2">
        <v>40057189339.826317</v>
      </c>
      <c r="AL135" s="2" t="e">
        <v>#N/A</v>
      </c>
      <c r="AM135" s="2">
        <v>3294003776.368557</v>
      </c>
      <c r="AN135" s="2">
        <v>18193806497.051998</v>
      </c>
      <c r="AO135" s="2">
        <v>1130880030.4000001</v>
      </c>
      <c r="AP135" s="2">
        <v>2579776000</v>
      </c>
      <c r="AQ135" s="2">
        <v>643544000</v>
      </c>
      <c r="AR135" s="2">
        <v>15731250351.511999</v>
      </c>
      <c r="AS135" s="2">
        <v>39337550783.300003</v>
      </c>
      <c r="AT135" s="2">
        <v>1839410087.8</v>
      </c>
      <c r="AU135" s="2">
        <v>1535615000</v>
      </c>
      <c r="AV135" s="2">
        <v>7367522890.9000006</v>
      </c>
      <c r="AW135" s="2">
        <v>2373778050.3059998</v>
      </c>
    </row>
    <row r="136" spans="1:57" x14ac:dyDescent="0.25">
      <c r="A136" s="5">
        <v>43524</v>
      </c>
      <c r="B136" s="2">
        <v>129724350000</v>
      </c>
      <c r="C136" s="2">
        <v>5149246045.0439997</v>
      </c>
      <c r="D136" s="2">
        <v>4783912614.9260006</v>
      </c>
      <c r="E136" s="2">
        <v>15154488752.535</v>
      </c>
      <c r="F136" s="2">
        <v>2554519724.658</v>
      </c>
      <c r="G136" s="2">
        <v>35796994902</v>
      </c>
      <c r="H136" s="2">
        <v>3570171941.6190004</v>
      </c>
      <c r="I136" s="2">
        <v>2870063900</v>
      </c>
      <c r="J136" s="2">
        <v>920227000</v>
      </c>
      <c r="K136" s="2">
        <v>7208010016.5600004</v>
      </c>
      <c r="L136" s="2">
        <v>3954298000</v>
      </c>
      <c r="M136" s="2">
        <v>3260050000</v>
      </c>
      <c r="N136" s="2">
        <v>5670238120.4000006</v>
      </c>
      <c r="O136" s="2">
        <v>0</v>
      </c>
      <c r="P136" s="2">
        <v>9336895338.6000004</v>
      </c>
      <c r="Q136" s="2">
        <v>933160973.10000002</v>
      </c>
      <c r="R136" s="2">
        <v>2281887115.298933</v>
      </c>
      <c r="S136" s="2">
        <v>3325184000.0000005</v>
      </c>
      <c r="T136" s="2">
        <v>6830840042.8400002</v>
      </c>
      <c r="U136" s="2">
        <v>1669616170</v>
      </c>
      <c r="V136" s="2">
        <v>4022762261.2780004</v>
      </c>
      <c r="W136" s="2">
        <v>4632859914.7350006</v>
      </c>
      <c r="X136" s="2">
        <v>2814723941.6999998</v>
      </c>
      <c r="Y136" s="2">
        <v>6006600000</v>
      </c>
      <c r="Z136" s="2">
        <v>9591439661</v>
      </c>
      <c r="AA136" s="2">
        <v>23691174384.799999</v>
      </c>
      <c r="AB136" s="2">
        <v>10597794433.155384</v>
      </c>
      <c r="AC136" s="2">
        <v>4635430380</v>
      </c>
      <c r="AD136" s="2">
        <v>4497143101.6278419</v>
      </c>
      <c r="AE136" s="2">
        <v>6542185778.3999996</v>
      </c>
      <c r="AF136" s="2">
        <v>10995550020</v>
      </c>
      <c r="AG136" s="2">
        <v>3021197999.9999995</v>
      </c>
      <c r="AH136" s="2">
        <v>3474491855.362</v>
      </c>
      <c r="AI136" s="2">
        <v>5849288714.4390001</v>
      </c>
      <c r="AJ136" s="2">
        <v>126174145374</v>
      </c>
      <c r="AK136" s="2">
        <v>43592824839.883156</v>
      </c>
      <c r="AL136" s="2" t="e">
        <v>#N/A</v>
      </c>
      <c r="AM136" s="2">
        <v>3988432208.5999999</v>
      </c>
      <c r="AN136" s="2">
        <v>20346128428.68</v>
      </c>
      <c r="AO136" s="2">
        <v>1456160060.8</v>
      </c>
      <c r="AP136" s="2">
        <v>2905976000</v>
      </c>
      <c r="AQ136" s="2">
        <v>723059958.79999995</v>
      </c>
      <c r="AR136" s="2">
        <v>17298340866.832001</v>
      </c>
      <c r="AS136" s="2">
        <v>44257146434.799995</v>
      </c>
      <c r="AT136" s="2">
        <v>2170855043.9000001</v>
      </c>
      <c r="AU136" s="2">
        <v>1956473999.9999998</v>
      </c>
      <c r="AV136" s="2">
        <v>8621081672.7000008</v>
      </c>
      <c r="AW136" s="2">
        <v>2575584000</v>
      </c>
    </row>
    <row r="137" spans="1:57" x14ac:dyDescent="0.25">
      <c r="A137" s="5">
        <v>43555</v>
      </c>
      <c r="B137" s="2">
        <v>129923197274.64999</v>
      </c>
      <c r="C137" s="2">
        <v>5659380062.434</v>
      </c>
      <c r="D137" s="2">
        <v>5019856447.5369997</v>
      </c>
      <c r="E137" s="2">
        <v>15620426628.450998</v>
      </c>
      <c r="F137" s="2">
        <v>2806154870.684</v>
      </c>
      <c r="G137" s="2">
        <v>34218073537.200001</v>
      </c>
      <c r="H137" s="2">
        <v>3814976058.3809996</v>
      </c>
      <c r="I137" s="2">
        <v>2539957200</v>
      </c>
      <c r="J137" s="2">
        <v>980685000</v>
      </c>
      <c r="K137" s="2">
        <v>7543266149.3577719</v>
      </c>
      <c r="L137" s="2">
        <v>2969116000</v>
      </c>
      <c r="M137" s="2">
        <v>3160805942.2999997</v>
      </c>
      <c r="N137" s="2">
        <v>5476996180.5999994</v>
      </c>
      <c r="O137" s="2">
        <v>0</v>
      </c>
      <c r="P137" s="2">
        <v>8776512000</v>
      </c>
      <c r="Q137" s="2">
        <v>1084877053.8</v>
      </c>
      <c r="R137" s="2">
        <v>2420652800.2121339</v>
      </c>
      <c r="S137" s="2">
        <v>3331136198.4000001</v>
      </c>
      <c r="T137" s="2">
        <v>6742807563.9759998</v>
      </c>
      <c r="U137" s="2">
        <v>1683550444.2709999</v>
      </c>
      <c r="V137" s="2">
        <v>4056183798.7220001</v>
      </c>
      <c r="W137" s="2">
        <v>4522936076.4899998</v>
      </c>
      <c r="X137" s="2">
        <v>2760504883.4000001</v>
      </c>
      <c r="Y137" s="2">
        <v>5606159829.5999994</v>
      </c>
      <c r="Z137" s="2">
        <v>9348490339</v>
      </c>
      <c r="AA137" s="2">
        <v>23365056481</v>
      </c>
      <c r="AB137" s="2">
        <v>11029334497.600771</v>
      </c>
      <c r="AC137" s="2">
        <v>4721183565.868</v>
      </c>
      <c r="AD137" s="2">
        <v>4390628447.46</v>
      </c>
      <c r="AE137" s="2">
        <v>6727222000</v>
      </c>
      <c r="AF137" s="2">
        <v>10919734980</v>
      </c>
      <c r="AG137" s="2">
        <v>3040514087.8000002</v>
      </c>
      <c r="AH137" s="2">
        <v>3437515956.908</v>
      </c>
      <c r="AI137" s="2">
        <v>5799596994.4390001</v>
      </c>
      <c r="AJ137" s="2">
        <v>122103266144.99998</v>
      </c>
      <c r="AK137" s="2">
        <v>44876359518.017891</v>
      </c>
      <c r="AL137" s="2" t="e">
        <v>#N/A</v>
      </c>
      <c r="AM137" s="2">
        <v>4254397104.2999997</v>
      </c>
      <c r="AN137" s="2">
        <v>18657105300.528</v>
      </c>
      <c r="AO137" s="2">
        <v>1537328000</v>
      </c>
      <c r="AP137" s="2">
        <v>2950712000</v>
      </c>
      <c r="AQ137" s="2">
        <v>872616020.5999999</v>
      </c>
      <c r="AR137" s="2">
        <v>18611377026.708</v>
      </c>
      <c r="AS137" s="2">
        <v>43121261341.599998</v>
      </c>
      <c r="AT137" s="2">
        <v>2225730043.9000001</v>
      </c>
      <c r="AU137" s="2">
        <v>2301858105.3000002</v>
      </c>
      <c r="AV137" s="2">
        <v>9273500000</v>
      </c>
      <c r="AW137" s="2">
        <v>2171252108.3999996</v>
      </c>
    </row>
    <row r="138" spans="1:57" x14ac:dyDescent="0.25">
      <c r="A138" s="5">
        <v>43585</v>
      </c>
      <c r="B138" s="2">
        <v>141019498750</v>
      </c>
      <c r="C138" s="2">
        <v>5550016257.3870001</v>
      </c>
      <c r="D138" s="2">
        <v>5021131562.4630003</v>
      </c>
      <c r="E138" s="2">
        <v>16442892651.934</v>
      </c>
      <c r="F138" s="2">
        <v>3302711134.0099998</v>
      </c>
      <c r="G138" s="2">
        <v>39134917537.199997</v>
      </c>
      <c r="H138" s="2">
        <v>4213208088.4320002</v>
      </c>
      <c r="I138" s="2">
        <v>2818134790.342</v>
      </c>
      <c r="J138" s="2">
        <v>1004394000</v>
      </c>
      <c r="K138" s="2">
        <v>7502070110.6480179</v>
      </c>
      <c r="L138" s="2">
        <v>3020682000</v>
      </c>
      <c r="M138" s="2">
        <v>3207955117.4000001</v>
      </c>
      <c r="N138" s="2">
        <v>6220466120.3999996</v>
      </c>
      <c r="O138" s="2">
        <v>0</v>
      </c>
      <c r="P138" s="2">
        <v>9594230661.3999996</v>
      </c>
      <c r="Q138" s="2">
        <v>1030539026.9</v>
      </c>
      <c r="R138" s="2">
        <v>2439541936.2741389</v>
      </c>
      <c r="S138" s="2">
        <v>3268080000</v>
      </c>
      <c r="T138" s="2">
        <v>7772010440.6350002</v>
      </c>
      <c r="U138" s="2">
        <v>1582285393.4579999</v>
      </c>
      <c r="V138" s="2">
        <v>4100883299.5360003</v>
      </c>
      <c r="W138" s="2">
        <v>5427717299.6759996</v>
      </c>
      <c r="X138" s="2">
        <v>2951522885.4000001</v>
      </c>
      <c r="Y138" s="2">
        <v>6135491883.3999996</v>
      </c>
      <c r="Z138" s="2">
        <v>11755389887</v>
      </c>
      <c r="AA138" s="2">
        <v>23937446192.400002</v>
      </c>
      <c r="AB138" s="2">
        <v>11659449512.431</v>
      </c>
      <c r="AC138" s="2">
        <v>5108846858.7420006</v>
      </c>
      <c r="AD138" s="2">
        <v>4966738509.9850817</v>
      </c>
      <c r="AE138" s="2">
        <v>6973351888.8000002</v>
      </c>
      <c r="AF138" s="2">
        <v>10506552626.132999</v>
      </c>
      <c r="AG138" s="2">
        <v>3348647911.2000003</v>
      </c>
      <c r="AH138" s="2">
        <v>3538011558.3959999</v>
      </c>
      <c r="AI138" s="2">
        <v>5993711848.0859995</v>
      </c>
      <c r="AJ138" s="2">
        <v>127484854626</v>
      </c>
      <c r="AK138" s="2">
        <v>50147898847.000008</v>
      </c>
      <c r="AL138" s="2" t="e">
        <v>#N/A</v>
      </c>
      <c r="AM138" s="2">
        <v>4415019208.6000004</v>
      </c>
      <c r="AN138" s="2">
        <v>20669556391.848</v>
      </c>
      <c r="AO138" s="2">
        <v>1512190061</v>
      </c>
      <c r="AP138" s="2">
        <v>3374600188</v>
      </c>
      <c r="AQ138" s="2">
        <v>1041376044.8</v>
      </c>
      <c r="AR138" s="2">
        <v>20520047226.459999</v>
      </c>
      <c r="AS138" s="2">
        <v>45978869118</v>
      </c>
      <c r="AT138" s="2">
        <v>2455067953.8000002</v>
      </c>
      <c r="AU138" s="2">
        <v>2307123000</v>
      </c>
      <c r="AV138" s="2">
        <v>9741824289.0200005</v>
      </c>
      <c r="AW138" s="2">
        <v>2395640000</v>
      </c>
    </row>
    <row r="139" spans="1:57" x14ac:dyDescent="0.25">
      <c r="A139" s="5">
        <v>43616</v>
      </c>
      <c r="B139" s="2">
        <v>132073228574.78999</v>
      </c>
      <c r="C139" s="2">
        <v>5438565242.6129999</v>
      </c>
      <c r="D139" s="2">
        <v>5727264546.7380009</v>
      </c>
      <c r="E139" s="2">
        <v>15074051000</v>
      </c>
      <c r="F139" s="2">
        <v>3278564068.02</v>
      </c>
      <c r="G139" s="2">
        <v>35335836878.399994</v>
      </c>
      <c r="H139" s="2">
        <v>4840859448.4320002</v>
      </c>
      <c r="I139" s="2">
        <v>2836341110</v>
      </c>
      <c r="J139" s="2">
        <v>1100155000</v>
      </c>
      <c r="K139" s="2">
        <v>6941708262.6199999</v>
      </c>
      <c r="L139" s="2">
        <v>2574936000</v>
      </c>
      <c r="M139" s="2">
        <v>3124601000</v>
      </c>
      <c r="N139" s="2">
        <v>6825624937.5</v>
      </c>
      <c r="O139" s="2">
        <v>0</v>
      </c>
      <c r="P139" s="2">
        <v>9866560176</v>
      </c>
      <c r="Q139" s="2">
        <v>914550000</v>
      </c>
      <c r="R139" s="2">
        <v>2596367276.0241389</v>
      </c>
      <c r="S139" s="2">
        <v>2976360000</v>
      </c>
      <c r="T139" s="2">
        <v>7299766517.8730001</v>
      </c>
      <c r="U139" s="2">
        <v>1527191893.4579999</v>
      </c>
      <c r="V139" s="2">
        <v>3574835539.5359998</v>
      </c>
      <c r="W139" s="2">
        <v>5476383270.1619997</v>
      </c>
      <c r="X139" s="2">
        <v>2601420114.5999999</v>
      </c>
      <c r="Y139" s="2">
        <v>5848656000</v>
      </c>
      <c r="Z139" s="2">
        <v>13156164116.199999</v>
      </c>
      <c r="AA139" s="2">
        <v>19207435704.029999</v>
      </c>
      <c r="AB139" s="2">
        <v>12210385245.414</v>
      </c>
      <c r="AC139" s="2">
        <v>5303041132.9139996</v>
      </c>
      <c r="AD139" s="2">
        <v>4458728796.2075415</v>
      </c>
      <c r="AE139" s="2">
        <v>6247216055.5999994</v>
      </c>
      <c r="AF139" s="2">
        <v>9762139747.7339993</v>
      </c>
      <c r="AG139" s="2">
        <v>3251855911.1999998</v>
      </c>
      <c r="AH139" s="2">
        <v>3473334819.198</v>
      </c>
      <c r="AI139" s="2">
        <v>5360424480</v>
      </c>
      <c r="AJ139" s="2">
        <v>117494163103.99998</v>
      </c>
      <c r="AK139" s="2">
        <v>48378469707.100006</v>
      </c>
      <c r="AL139" s="2" t="e">
        <v>#N/A</v>
      </c>
      <c r="AM139" s="2">
        <v>4830952000</v>
      </c>
      <c r="AN139" s="2">
        <v>17003580000.685404</v>
      </c>
      <c r="AO139" s="2">
        <v>1422519969.5</v>
      </c>
      <c r="AP139" s="2">
        <v>2617900000</v>
      </c>
      <c r="AQ139" s="2">
        <v>1048096022.4</v>
      </c>
      <c r="AR139" s="2">
        <v>22759316867.43</v>
      </c>
      <c r="AS139" s="2">
        <v>46498534861</v>
      </c>
      <c r="AT139" s="2">
        <v>2570567953.8000002</v>
      </c>
      <c r="AU139" s="2">
        <v>2069172112.7</v>
      </c>
      <c r="AV139" s="2">
        <v>9350065000</v>
      </c>
      <c r="AW139" s="2">
        <v>1547224050</v>
      </c>
    </row>
    <row r="140" spans="1:57" x14ac:dyDescent="0.25">
      <c r="A140" s="5">
        <v>43646</v>
      </c>
      <c r="B140" s="2">
        <v>143034893087.35999</v>
      </c>
      <c r="C140" s="2">
        <v>6832330747.8389997</v>
      </c>
      <c r="D140" s="2">
        <v>6643416701.6310005</v>
      </c>
      <c r="E140" s="2">
        <v>17200374547.846001</v>
      </c>
      <c r="F140" s="2">
        <v>3478202597.9700003</v>
      </c>
      <c r="G140" s="2">
        <v>35772838682.400002</v>
      </c>
      <c r="H140" s="2">
        <v>5167209385.2959995</v>
      </c>
      <c r="I140" s="2">
        <v>2952200099.658</v>
      </c>
      <c r="J140" s="2">
        <v>1222231926.9000001</v>
      </c>
      <c r="K140" s="2">
        <v>7085680392.9490089</v>
      </c>
      <c r="L140" s="2">
        <v>1477008000</v>
      </c>
      <c r="M140" s="2">
        <v>3400491000</v>
      </c>
      <c r="N140" s="2">
        <v>7913125062.5</v>
      </c>
      <c r="O140" s="2">
        <v>8857213129.7000008</v>
      </c>
      <c r="P140" s="2">
        <v>8748959824</v>
      </c>
      <c r="Q140" s="2">
        <v>745836000</v>
      </c>
      <c r="R140" s="2">
        <v>2952278224.5882783</v>
      </c>
      <c r="S140" s="2">
        <v>3021240000</v>
      </c>
      <c r="T140" s="2">
        <v>7183496208.5080004</v>
      </c>
      <c r="U140" s="2">
        <v>1560982500</v>
      </c>
      <c r="V140" s="2">
        <v>3666906240.0000005</v>
      </c>
      <c r="W140" s="2">
        <v>5437931430.1619997</v>
      </c>
      <c r="X140" s="2">
        <v>2676482942.7000003</v>
      </c>
      <c r="Y140" s="2">
        <v>5043533116.6000004</v>
      </c>
      <c r="Z140" s="2">
        <v>14351862232.4</v>
      </c>
      <c r="AA140" s="2">
        <v>19554846720.150002</v>
      </c>
      <c r="AB140" s="2">
        <v>13052043737.569</v>
      </c>
      <c r="AC140" s="2">
        <v>4964391480</v>
      </c>
      <c r="AD140" s="2">
        <v>4243209443.1199999</v>
      </c>
      <c r="AE140" s="2">
        <v>6685900000</v>
      </c>
      <c r="AF140" s="2">
        <v>10424098312.266001</v>
      </c>
      <c r="AG140" s="2">
        <v>3390384044.4000001</v>
      </c>
      <c r="AH140" s="2">
        <v>3413361918.3959999</v>
      </c>
      <c r="AI140" s="2">
        <v>5409138716.1719999</v>
      </c>
      <c r="AJ140" s="2">
        <v>117742476896</v>
      </c>
      <c r="AK140" s="2">
        <v>50713080292.899994</v>
      </c>
      <c r="AL140" s="2" t="e">
        <v>#N/A</v>
      </c>
      <c r="AM140" s="2">
        <v>5440160224.8000002</v>
      </c>
      <c r="AN140" s="2">
        <v>18757787723.5</v>
      </c>
      <c r="AO140" s="2">
        <v>1176995000</v>
      </c>
      <c r="AP140" s="2">
        <v>2682760094</v>
      </c>
      <c r="AQ140" s="2">
        <v>1019871977.5999999</v>
      </c>
      <c r="AR140" s="2">
        <v>23912846247.510002</v>
      </c>
      <c r="AS140" s="2">
        <v>46831124455.599998</v>
      </c>
      <c r="AT140" s="2">
        <v>2683758000</v>
      </c>
      <c r="AU140" s="2">
        <v>2264143000</v>
      </c>
      <c r="AV140" s="2">
        <v>9880549289.0200005</v>
      </c>
      <c r="AW140" s="2">
        <v>1694315400</v>
      </c>
    </row>
    <row r="141" spans="1:57" x14ac:dyDescent="0.25">
      <c r="A141" s="7">
        <v>43677</v>
      </c>
      <c r="B141" s="2">
        <v>145078591118.39999</v>
      </c>
      <c r="C141" s="2">
        <v>7359532082.6129999</v>
      </c>
      <c r="D141" s="2">
        <v>7495069008.3690004</v>
      </c>
      <c r="E141" s="2">
        <v>17057610940.109999</v>
      </c>
      <c r="F141" s="2">
        <v>3283665602.0300002</v>
      </c>
      <c r="G141" s="2">
        <v>34294931560.799999</v>
      </c>
      <c r="H141" s="2">
        <v>5831360854.7039995</v>
      </c>
      <c r="I141" s="2">
        <v>2460626489.658</v>
      </c>
      <c r="J141" s="2">
        <v>1360391073.1000001</v>
      </c>
      <c r="K141" s="2">
        <v>7524653810.9390087</v>
      </c>
      <c r="L141" s="2">
        <v>1679184000.0000002</v>
      </c>
      <c r="M141" s="2">
        <v>3475040058.6999998</v>
      </c>
      <c r="N141" s="2">
        <v>8481875437.499999</v>
      </c>
      <c r="O141" s="2">
        <v>11552379000</v>
      </c>
      <c r="P141" s="2">
        <v>9102720176</v>
      </c>
      <c r="Q141" s="2">
        <v>757302000</v>
      </c>
      <c r="R141" s="2">
        <v>3377522679.3475833</v>
      </c>
      <c r="S141" s="2">
        <v>3060000000</v>
      </c>
      <c r="T141" s="2">
        <v>7528937482.1269999</v>
      </c>
      <c r="U141" s="2">
        <v>1457773973.2709999</v>
      </c>
      <c r="V141" s="2">
        <v>3780875009.7679996</v>
      </c>
      <c r="W141" s="2">
        <v>5489601150.243</v>
      </c>
      <c r="X141" s="2">
        <v>2727479885.4000001</v>
      </c>
      <c r="Y141" s="2">
        <v>5431810883.4000006</v>
      </c>
      <c r="Z141" s="2">
        <v>15202446232.400002</v>
      </c>
      <c r="AA141" s="2">
        <v>21741043128.209999</v>
      </c>
      <c r="AB141" s="2">
        <v>13859736750</v>
      </c>
      <c r="AC141" s="2">
        <v>5401990048.3439999</v>
      </c>
      <c r="AD141" s="2">
        <v>4294990173.2375412</v>
      </c>
      <c r="AE141" s="2">
        <v>7016719833.1999998</v>
      </c>
      <c r="AF141" s="2">
        <v>7871494623.8670006</v>
      </c>
      <c r="AG141" s="2">
        <v>3546228133.1999998</v>
      </c>
      <c r="AH141" s="2">
        <v>3392978801.6039996</v>
      </c>
      <c r="AI141" s="2">
        <v>5742786720</v>
      </c>
      <c r="AJ141" s="2">
        <v>119892000000</v>
      </c>
      <c r="AK141" s="2">
        <v>51233935770.5</v>
      </c>
      <c r="AL141" s="2" t="e">
        <v>#N/A</v>
      </c>
      <c r="AM141" s="2">
        <v>5609884000</v>
      </c>
      <c r="AN141" s="2">
        <v>20183826794.045406</v>
      </c>
      <c r="AO141" s="2">
        <v>1000705030.5</v>
      </c>
      <c r="AP141" s="2">
        <v>2355639906</v>
      </c>
      <c r="AQ141" s="2">
        <v>985376044.79999995</v>
      </c>
      <c r="AR141" s="2">
        <v>24471908114.939999</v>
      </c>
      <c r="AS141" s="2">
        <v>45555443088.800003</v>
      </c>
      <c r="AT141" s="2">
        <v>2656038092.4000001</v>
      </c>
      <c r="AU141" s="2">
        <v>2345286887.3000002</v>
      </c>
      <c r="AV141" s="2">
        <v>9273488578.039999</v>
      </c>
      <c r="AW141" s="2">
        <v>1660030950</v>
      </c>
    </row>
    <row r="142" spans="1:57" x14ac:dyDescent="0.25">
      <c r="A142" s="5">
        <v>43708</v>
      </c>
      <c r="B142" s="2">
        <v>138112539254.40002</v>
      </c>
      <c r="C142" s="2">
        <v>8919221662.1609993</v>
      </c>
      <c r="D142" s="2">
        <v>7151512493.2620001</v>
      </c>
      <c r="E142" s="2">
        <v>17346495512.043999</v>
      </c>
      <c r="F142" s="2">
        <v>3359167597.9700003</v>
      </c>
      <c r="G142" s="2">
        <v>31363273537.200001</v>
      </c>
      <c r="H142" s="2">
        <v>6036044833.7279997</v>
      </c>
      <c r="I142" s="2">
        <v>2809859030</v>
      </c>
      <c r="J142" s="2">
        <v>1907910000</v>
      </c>
      <c r="K142" s="2">
        <v>8154178249.9300003</v>
      </c>
      <c r="L142" s="2">
        <v>2004912000</v>
      </c>
      <c r="M142" s="2">
        <v>3062378882.5999999</v>
      </c>
      <c r="N142" s="2">
        <v>8683124562.5</v>
      </c>
      <c r="O142" s="2">
        <v>10542015870.300001</v>
      </c>
      <c r="P142" s="2">
        <v>8217439824</v>
      </c>
      <c r="Q142" s="2">
        <v>677859000</v>
      </c>
      <c r="R142" s="2">
        <v>2845967119.1524167</v>
      </c>
      <c r="S142" s="2">
        <v>2739720000</v>
      </c>
      <c r="T142" s="2">
        <v>8411919065.1110001</v>
      </c>
      <c r="U142" s="2">
        <v>1519111476.7289999</v>
      </c>
      <c r="V142" s="2">
        <v>3326492920.928</v>
      </c>
      <c r="W142" s="2">
        <v>5502218100.1619997</v>
      </c>
      <c r="X142" s="2">
        <v>2345289000</v>
      </c>
      <c r="Y142" s="2">
        <v>3342922000</v>
      </c>
      <c r="Z142" s="2">
        <v>14699300000</v>
      </c>
      <c r="AA142" s="2">
        <v>19541410920.149998</v>
      </c>
      <c r="AB142" s="2">
        <v>14399157992.154999</v>
      </c>
      <c r="AC142" s="2">
        <v>5779267132.9139996</v>
      </c>
      <c r="AD142" s="2">
        <v>2253155410.1000004</v>
      </c>
      <c r="AE142" s="2">
        <v>6316716055.5999994</v>
      </c>
      <c r="AF142" s="2">
        <v>7603227626.1329994</v>
      </c>
      <c r="AG142" s="2">
        <v>3993779866.7999997</v>
      </c>
      <c r="AH142" s="2">
        <v>3120944877.5939999</v>
      </c>
      <c r="AI142" s="2">
        <v>5852164196.1719999</v>
      </c>
      <c r="AJ142" s="2">
        <v>121110325432</v>
      </c>
      <c r="AK142" s="2">
        <v>48361847261.199997</v>
      </c>
      <c r="AL142" s="2" t="e">
        <v>#N/A</v>
      </c>
      <c r="AM142" s="2">
        <v>5462639775.1999998</v>
      </c>
      <c r="AN142" s="2">
        <v>16679887262.359999</v>
      </c>
      <c r="AO142" s="2">
        <v>1241044969.5</v>
      </c>
      <c r="AP142" s="2">
        <v>2143199906</v>
      </c>
      <c r="AQ142" s="2">
        <v>851200000</v>
      </c>
      <c r="AR142" s="2">
        <v>23657654537.550003</v>
      </c>
      <c r="AS142" s="2">
        <v>40384383772.200005</v>
      </c>
      <c r="AT142" s="2">
        <v>2222682046.1999998</v>
      </c>
      <c r="AU142" s="2">
        <v>1777279000</v>
      </c>
      <c r="AV142" s="2">
        <v>8900595667.0599995</v>
      </c>
      <c r="AW142" s="2">
        <v>1664454750</v>
      </c>
    </row>
    <row r="143" spans="1:57" x14ac:dyDescent="0.25">
      <c r="A143" s="7">
        <v>43738</v>
      </c>
      <c r="B143" s="2">
        <v>134351200000</v>
      </c>
      <c r="C143" s="2">
        <v>6668078000</v>
      </c>
      <c r="D143" s="2">
        <v>6184041000</v>
      </c>
      <c r="E143" s="2">
        <v>18257440000</v>
      </c>
      <c r="F143" s="2">
        <v>3170471000</v>
      </c>
      <c r="G143" s="2">
        <v>31881930000</v>
      </c>
      <c r="H143" s="2">
        <v>5127500000</v>
      </c>
      <c r="I143" s="2">
        <v>2601240000</v>
      </c>
      <c r="J143" s="2">
        <v>1910072000</v>
      </c>
      <c r="K143" s="2">
        <v>7040343000</v>
      </c>
      <c r="L143" s="2">
        <v>2458108000</v>
      </c>
      <c r="M143" s="2">
        <v>3311986000</v>
      </c>
      <c r="N143" s="2">
        <v>8036953000</v>
      </c>
      <c r="O143" s="2">
        <v>12079040000</v>
      </c>
      <c r="P143" s="2">
        <v>10672640000</v>
      </c>
      <c r="Q143" s="2">
        <v>436503200</v>
      </c>
      <c r="R143" s="2">
        <v>2056422000</v>
      </c>
      <c r="S143" s="2">
        <v>2812195000</v>
      </c>
      <c r="T143" s="2">
        <v>6371215000</v>
      </c>
      <c r="U143" s="2">
        <v>1434696000</v>
      </c>
      <c r="V143" s="2">
        <v>3435801000</v>
      </c>
      <c r="W143" s="2">
        <v>5709141000</v>
      </c>
      <c r="X143" s="2">
        <v>2190605000</v>
      </c>
      <c r="Y143" s="2">
        <v>3586685000</v>
      </c>
      <c r="Z143" s="2">
        <v>11331570000</v>
      </c>
      <c r="AA143" s="2">
        <v>19630870000</v>
      </c>
      <c r="AB143" s="2">
        <v>12058030000</v>
      </c>
      <c r="AC143" s="2">
        <v>5049691000</v>
      </c>
      <c r="AD143" s="2">
        <v>2279463000</v>
      </c>
      <c r="AE143" s="2">
        <v>6950404000</v>
      </c>
      <c r="AF143" s="2">
        <v>7761945000</v>
      </c>
      <c r="AG143" s="2">
        <v>3755656000</v>
      </c>
      <c r="AH143" s="2">
        <v>2929159000</v>
      </c>
      <c r="AI143" s="2">
        <v>5848540000</v>
      </c>
      <c r="AJ143" s="2">
        <v>130024000000</v>
      </c>
      <c r="AK143" s="2">
        <v>46923750000</v>
      </c>
      <c r="AL143" s="2">
        <v>12910000000</v>
      </c>
      <c r="AM143" s="2">
        <v>4218834000</v>
      </c>
      <c r="AN143" s="2">
        <v>17868210000</v>
      </c>
      <c r="AO143" s="2">
        <v>1053902000</v>
      </c>
      <c r="AP143" s="2">
        <v>2200926000</v>
      </c>
      <c r="AQ143" s="2">
        <v>850370400</v>
      </c>
      <c r="AR143" s="2">
        <v>22135580000</v>
      </c>
      <c r="AS143" s="2">
        <v>38452200000</v>
      </c>
      <c r="AT143" s="2">
        <v>1994845000</v>
      </c>
      <c r="AU143" s="2">
        <v>1786009000</v>
      </c>
      <c r="AV143" s="2">
        <v>7999712000</v>
      </c>
      <c r="AW143" s="2">
        <v>1697240000</v>
      </c>
    </row>
    <row r="144" spans="1:57" x14ac:dyDescent="0.25">
      <c r="A144" s="7">
        <v>43769</v>
      </c>
      <c r="B144" s="2">
        <v>134772300000</v>
      </c>
      <c r="C144" s="2">
        <v>6088436000</v>
      </c>
      <c r="D144" s="2">
        <v>6558432000</v>
      </c>
      <c r="E144" s="2">
        <v>18695600000</v>
      </c>
      <c r="F144" s="2">
        <v>3396683000</v>
      </c>
      <c r="G144" s="2">
        <v>32670240000</v>
      </c>
      <c r="H144" s="2">
        <v>5626511000</v>
      </c>
      <c r="I144" s="2">
        <v>2587962000</v>
      </c>
      <c r="J144" s="2"/>
      <c r="K144" s="2">
        <v>6526072000</v>
      </c>
      <c r="L144" s="2">
        <v>2424550000</v>
      </c>
      <c r="M144" s="2">
        <v>3591727000</v>
      </c>
      <c r="N144" s="2">
        <v>8851394000</v>
      </c>
      <c r="O144" s="2">
        <v>11623760000</v>
      </c>
      <c r="P144" s="2">
        <v>11751520000</v>
      </c>
      <c r="Q144" s="2">
        <v>444204600</v>
      </c>
      <c r="R144" s="2">
        <v>2362184000</v>
      </c>
      <c r="S144" s="2">
        <v>3305053000</v>
      </c>
      <c r="T144" s="2">
        <v>6747768000</v>
      </c>
      <c r="U144" s="2">
        <v>1653906000</v>
      </c>
      <c r="V144" s="2">
        <v>3295979000</v>
      </c>
      <c r="W144" s="2"/>
      <c r="X144" s="2">
        <v>2367237000</v>
      </c>
      <c r="Y144" s="2">
        <v>3776503000</v>
      </c>
      <c r="Z144" s="2">
        <v>13111980000</v>
      </c>
      <c r="AA144" s="2">
        <v>22014410000</v>
      </c>
      <c r="AB144" s="2">
        <v>12443600000</v>
      </c>
      <c r="AC144" s="2">
        <v>5552465000</v>
      </c>
      <c r="AD144" s="2">
        <v>2564396000</v>
      </c>
      <c r="AE144" s="2">
        <v>6709181000</v>
      </c>
      <c r="AF144" s="2">
        <v>7696292000</v>
      </c>
      <c r="AG144" s="2">
        <v>3459871000</v>
      </c>
      <c r="AH144" s="2">
        <v>3270143000</v>
      </c>
      <c r="AI144" s="2">
        <v>5787895000</v>
      </c>
      <c r="AJ144" s="2">
        <v>138811600000</v>
      </c>
      <c r="AK144" s="2">
        <v>47140570000</v>
      </c>
      <c r="AL144" s="2">
        <v>12650000000</v>
      </c>
      <c r="AM144" s="2">
        <v>4738756000</v>
      </c>
      <c r="AN144" s="2">
        <v>18232960000</v>
      </c>
      <c r="AO144" s="2">
        <v>1019974000</v>
      </c>
      <c r="AP144" s="2">
        <v>2518665000</v>
      </c>
      <c r="AQ144" s="2">
        <v>960453900</v>
      </c>
      <c r="AR144" s="2">
        <v>21786340000</v>
      </c>
      <c r="AS144" s="2">
        <v>37414800000</v>
      </c>
      <c r="AT144" s="2">
        <v>1945135000</v>
      </c>
      <c r="AU144" s="2">
        <v>1829983000</v>
      </c>
      <c r="AV144" s="2">
        <v>7706715000</v>
      </c>
      <c r="AW144" s="2">
        <v>1612940000</v>
      </c>
      <c r="AX144" s="2">
        <v>9856471000</v>
      </c>
      <c r="AY144" s="2">
        <v>1328721000</v>
      </c>
      <c r="AZ144" s="2"/>
      <c r="BA144" s="2"/>
      <c r="BB144" s="2"/>
      <c r="BC144" s="2"/>
      <c r="BD144" s="2"/>
      <c r="BE144" s="2"/>
    </row>
    <row r="145" spans="1:103" x14ac:dyDescent="0.25">
      <c r="A145" s="7">
        <v>43798</v>
      </c>
      <c r="B145" s="2">
        <v>149609300000</v>
      </c>
      <c r="C145" s="2">
        <v>7235815000</v>
      </c>
      <c r="D145" s="2">
        <v>7105517000</v>
      </c>
      <c r="E145" s="2">
        <v>21506270000</v>
      </c>
      <c r="F145" s="2">
        <v>3926351000</v>
      </c>
      <c r="G145" s="2">
        <v>39565300000</v>
      </c>
      <c r="H145" s="2">
        <v>6097618000</v>
      </c>
      <c r="I145" s="2">
        <v>3002296000</v>
      </c>
      <c r="J145" s="2"/>
      <c r="K145" s="2">
        <v>8695204000</v>
      </c>
      <c r="L145" s="2">
        <v>2782500000</v>
      </c>
      <c r="M145" s="2">
        <v>3769339000</v>
      </c>
      <c r="N145" s="2">
        <v>9672119000</v>
      </c>
      <c r="O145" s="2">
        <v>12718460000</v>
      </c>
      <c r="P145" s="2">
        <v>12612160000</v>
      </c>
      <c r="Q145" s="2">
        <v>512141800</v>
      </c>
      <c r="R145" s="2">
        <v>2962409000</v>
      </c>
      <c r="S145" s="2">
        <v>3658619000</v>
      </c>
      <c r="T145" s="2">
        <v>6478881000</v>
      </c>
      <c r="U145" s="2">
        <v>1992737000</v>
      </c>
      <c r="V145" s="2">
        <v>3837824000</v>
      </c>
      <c r="W145" s="2"/>
      <c r="X145" s="2">
        <v>2735059000</v>
      </c>
      <c r="Y145" s="2">
        <v>4022239000</v>
      </c>
      <c r="Z145" s="2">
        <v>15172590000</v>
      </c>
      <c r="AA145" s="2">
        <v>21773000000</v>
      </c>
      <c r="AB145" s="2">
        <v>16331870000</v>
      </c>
      <c r="AC145" s="2">
        <v>6419409000</v>
      </c>
      <c r="AD145" s="2">
        <v>2337251000</v>
      </c>
      <c r="AE145" s="2">
        <v>6745714000</v>
      </c>
      <c r="AF145" s="2">
        <v>8903335000</v>
      </c>
      <c r="AG145" s="2">
        <v>4089385000</v>
      </c>
      <c r="AH145" s="2">
        <v>3406042000</v>
      </c>
      <c r="AI145" s="2">
        <v>5220800000</v>
      </c>
      <c r="AJ145" s="2">
        <v>141644300000</v>
      </c>
      <c r="AK145" s="2">
        <v>53049410000</v>
      </c>
      <c r="AL145" s="2">
        <v>12650000000</v>
      </c>
      <c r="AM145" s="2">
        <v>5494160000</v>
      </c>
      <c r="AN145" s="2">
        <v>22853630000</v>
      </c>
      <c r="AO145" s="2">
        <v>1160835000</v>
      </c>
      <c r="AP145" s="2">
        <v>2694759000</v>
      </c>
      <c r="AQ145" s="2">
        <v>970783800</v>
      </c>
      <c r="AR145" s="2">
        <v>22689050000</v>
      </c>
      <c r="AS145" s="2">
        <v>40967040000</v>
      </c>
      <c r="AT145" s="2">
        <v>2044732000</v>
      </c>
      <c r="AU145" s="2">
        <v>1986710000</v>
      </c>
      <c r="AV145" s="2">
        <v>8842776000</v>
      </c>
      <c r="AW145" s="2">
        <v>1780416000</v>
      </c>
      <c r="AX145" s="2">
        <v>12383460000</v>
      </c>
      <c r="AY145" s="2">
        <v>1754304000</v>
      </c>
      <c r="AZ145" s="2"/>
      <c r="BA145" s="2"/>
      <c r="BB145" s="2"/>
      <c r="BC145" s="2"/>
      <c r="BD145" s="2"/>
      <c r="BE145" s="2"/>
    </row>
    <row r="146" spans="1:103" x14ac:dyDescent="0.25">
      <c r="A146" s="7">
        <v>43830</v>
      </c>
      <c r="B146" s="2">
        <v>160128400000</v>
      </c>
      <c r="C146" s="2">
        <v>6692429000</v>
      </c>
      <c r="D146" s="2">
        <v>7031961000</v>
      </c>
      <c r="E146" s="2">
        <v>21778200000</v>
      </c>
      <c r="F146" s="2">
        <v>3783970000</v>
      </c>
      <c r="G146" s="2">
        <v>40789720000</v>
      </c>
      <c r="H146" s="2">
        <v>5615194000</v>
      </c>
      <c r="I146" s="2">
        <v>2916611000</v>
      </c>
      <c r="J146" s="2"/>
      <c r="K146" s="2">
        <v>9746730000</v>
      </c>
      <c r="L146" s="2">
        <v>3379773000</v>
      </c>
      <c r="M146" s="2">
        <v>3556221000</v>
      </c>
      <c r="N146" s="2">
        <v>9627851000</v>
      </c>
      <c r="O146" s="2">
        <v>10055250000</v>
      </c>
      <c r="P146" s="2">
        <v>13349670000</v>
      </c>
      <c r="Q146" s="2">
        <v>640357600</v>
      </c>
      <c r="R146" s="2">
        <v>2676542000</v>
      </c>
      <c r="S146" s="2">
        <v>3613103000</v>
      </c>
      <c r="T146" s="2">
        <v>6776490000</v>
      </c>
      <c r="U146" s="2">
        <v>1819504000</v>
      </c>
      <c r="V146" s="2">
        <v>4178831000</v>
      </c>
      <c r="W146" s="2"/>
      <c r="X146" s="2">
        <v>2690425000</v>
      </c>
      <c r="Y146" s="2">
        <v>3921713000</v>
      </c>
      <c r="Z146" s="2">
        <v>14534820000</v>
      </c>
      <c r="AA146" s="2">
        <v>22850530000</v>
      </c>
      <c r="AB146" s="2">
        <v>15702910000</v>
      </c>
      <c r="AC146" s="2">
        <v>6512521000</v>
      </c>
      <c r="AD146" s="2">
        <v>2417409000</v>
      </c>
      <c r="AE146" s="2">
        <v>6454411000</v>
      </c>
      <c r="AF146" s="2">
        <v>8752039000</v>
      </c>
      <c r="AG146" s="2">
        <v>3969958000</v>
      </c>
      <c r="AH146" s="2">
        <v>3280839000</v>
      </c>
      <c r="AI146" s="2">
        <v>5067136000</v>
      </c>
      <c r="AJ146" s="2">
        <v>146337300000</v>
      </c>
      <c r="AK146" s="2">
        <v>54105570000</v>
      </c>
      <c r="AL146" s="2">
        <v>12370000000</v>
      </c>
      <c r="AM146" s="2">
        <v>5204272000</v>
      </c>
      <c r="AN146" s="2">
        <v>23630930000</v>
      </c>
      <c r="AO146" s="2">
        <v>1252926000</v>
      </c>
      <c r="AP146" s="2">
        <v>2305445000</v>
      </c>
      <c r="AQ146" s="2">
        <v>916219800</v>
      </c>
      <c r="AR146" s="2">
        <v>20898720000</v>
      </c>
      <c r="AS146" s="2">
        <v>38145500000</v>
      </c>
      <c r="AT146" s="2">
        <v>1932297000</v>
      </c>
      <c r="AU146" s="2">
        <v>1677412000</v>
      </c>
      <c r="AV146" s="2">
        <v>8696948000</v>
      </c>
      <c r="AW146" s="2">
        <v>1608572000</v>
      </c>
      <c r="AX146" s="2">
        <v>10682440000</v>
      </c>
      <c r="AY146" s="2">
        <v>1965330000</v>
      </c>
      <c r="AZ146" s="2">
        <v>18460000000</v>
      </c>
      <c r="BA146" s="2">
        <v>7104000000</v>
      </c>
      <c r="BB146" s="2">
        <v>1903000000</v>
      </c>
      <c r="BC146" s="2">
        <v>3992000000</v>
      </c>
      <c r="BD146" s="2">
        <v>1806000000</v>
      </c>
      <c r="BE146" s="2">
        <v>826000000</v>
      </c>
    </row>
    <row r="147" spans="1:103" x14ac:dyDescent="0.25">
      <c r="A147" s="7">
        <v>43861</v>
      </c>
      <c r="B147" s="2">
        <v>171513700000</v>
      </c>
      <c r="C147" s="2">
        <v>9202415000</v>
      </c>
      <c r="D147" s="2">
        <v>7698682000</v>
      </c>
      <c r="E147" s="2">
        <v>23381170000</v>
      </c>
      <c r="F147" s="2">
        <v>4380740000</v>
      </c>
      <c r="G147" s="2">
        <v>43949390000</v>
      </c>
      <c r="H147" s="2">
        <v>6524643000</v>
      </c>
      <c r="I147" s="2">
        <v>3319996000</v>
      </c>
      <c r="J147" s="2"/>
      <c r="K147" s="2">
        <v>10442000000</v>
      </c>
      <c r="L147" s="2">
        <v>3164409000</v>
      </c>
      <c r="M147" s="2">
        <v>3627260000</v>
      </c>
      <c r="N147" s="2">
        <v>10543360000</v>
      </c>
      <c r="O147" s="2">
        <v>12809260000</v>
      </c>
      <c r="P147" s="2">
        <v>13803690000</v>
      </c>
      <c r="Q147" s="2">
        <v>691352200</v>
      </c>
      <c r="R147" s="2">
        <v>3079324000</v>
      </c>
      <c r="S147" s="2">
        <v>3548080000</v>
      </c>
      <c r="T147" s="2">
        <v>7815766000</v>
      </c>
      <c r="U147" s="2">
        <v>1847645000</v>
      </c>
      <c r="V147" s="2">
        <v>4189032000</v>
      </c>
      <c r="W147" s="2"/>
      <c r="X147" s="2">
        <v>3121265000</v>
      </c>
      <c r="Y147" s="2">
        <v>4010482000</v>
      </c>
      <c r="Z147" s="2">
        <v>15635350000</v>
      </c>
      <c r="AA147" s="2">
        <v>23269790000</v>
      </c>
      <c r="AB147" s="2">
        <v>18807400000</v>
      </c>
      <c r="AC147" s="2">
        <v>7527661000</v>
      </c>
      <c r="AD147" s="2">
        <v>2804139000</v>
      </c>
      <c r="AE147" s="2">
        <v>7225575000</v>
      </c>
      <c r="AF147" s="2">
        <v>9635704000</v>
      </c>
      <c r="AG147" s="2">
        <v>4213626000</v>
      </c>
      <c r="AH147" s="2">
        <v>3381234000</v>
      </c>
      <c r="AI147" s="2">
        <v>5598322000</v>
      </c>
      <c r="AJ147" s="2">
        <v>161230000000</v>
      </c>
      <c r="AK147" s="2">
        <v>59018600000</v>
      </c>
      <c r="AL147" s="2">
        <v>11510000000</v>
      </c>
      <c r="AM147" s="2">
        <v>5574328000</v>
      </c>
      <c r="AN147" s="2">
        <v>24271960000</v>
      </c>
      <c r="AO147" s="2">
        <v>1170691000</v>
      </c>
      <c r="AP147" s="2">
        <v>2693286000</v>
      </c>
      <c r="AQ147" s="2">
        <v>1004886000</v>
      </c>
      <c r="AR147" s="2">
        <v>21607480000</v>
      </c>
      <c r="AS147" s="2">
        <v>42230300000</v>
      </c>
      <c r="AT147" s="2">
        <v>2125109000</v>
      </c>
      <c r="AU147" s="2">
        <v>1742856000</v>
      </c>
      <c r="AV147" s="2">
        <v>9647073000</v>
      </c>
      <c r="AW147" s="2">
        <v>1681020000</v>
      </c>
      <c r="AX147" s="2">
        <v>12992870000</v>
      </c>
      <c r="AY147" s="2">
        <v>1988423000</v>
      </c>
      <c r="AZ147" s="2">
        <v>21270000000</v>
      </c>
      <c r="BA147" s="2">
        <v>8792000000</v>
      </c>
      <c r="BB147" s="2">
        <v>2134000000</v>
      </c>
      <c r="BC147" s="2">
        <v>3735000000</v>
      </c>
      <c r="BD147" s="2">
        <v>1814000000</v>
      </c>
      <c r="BE147" s="2">
        <v>1058000000</v>
      </c>
    </row>
    <row r="148" spans="1:103" x14ac:dyDescent="0.25">
      <c r="A148" s="7">
        <v>43890</v>
      </c>
      <c r="B148" s="2">
        <v>164617300000</v>
      </c>
      <c r="C148" s="2">
        <v>8695086000</v>
      </c>
      <c r="D148" s="2">
        <v>5882905000</v>
      </c>
      <c r="E148" s="2">
        <v>20554920000</v>
      </c>
      <c r="F148" s="2">
        <v>4034328000</v>
      </c>
      <c r="G148" s="2">
        <v>39748960000</v>
      </c>
      <c r="H148" s="2">
        <v>6383840000</v>
      </c>
      <c r="I148" s="2">
        <v>3457981000</v>
      </c>
      <c r="J148" s="2"/>
      <c r="K148" s="2">
        <v>10406090000</v>
      </c>
      <c r="L148" s="2">
        <v>2558520000</v>
      </c>
      <c r="M148" s="2">
        <v>2536430000</v>
      </c>
      <c r="N148" s="2">
        <v>9805211000</v>
      </c>
      <c r="O148" s="2">
        <v>12222570000</v>
      </c>
      <c r="P148" s="2">
        <v>14932460000</v>
      </c>
      <c r="Q148" s="2">
        <v>612770400</v>
      </c>
      <c r="R148" s="2">
        <v>3572384000</v>
      </c>
      <c r="S148" s="2">
        <v>2984209000</v>
      </c>
      <c r="T148" s="2">
        <v>7603937000</v>
      </c>
      <c r="U148" s="2">
        <v>1864859000</v>
      </c>
      <c r="V148" s="2">
        <v>4131012000</v>
      </c>
      <c r="W148" s="2"/>
      <c r="X148" s="2">
        <v>2560635000</v>
      </c>
      <c r="Y148" s="2">
        <v>3252989000</v>
      </c>
      <c r="Z148" s="2">
        <v>15008730000</v>
      </c>
      <c r="AA148" s="2">
        <v>18700640000</v>
      </c>
      <c r="AB148" s="2">
        <v>16556910000</v>
      </c>
      <c r="AC148" s="2">
        <v>6945590000</v>
      </c>
      <c r="AD148" s="2">
        <v>2446625000</v>
      </c>
      <c r="AE148" s="2">
        <v>6332536000</v>
      </c>
      <c r="AF148" s="2">
        <v>8781045000</v>
      </c>
      <c r="AG148" s="2">
        <v>3672990000</v>
      </c>
      <c r="AH148" s="2">
        <v>3036701000</v>
      </c>
      <c r="AI148" s="2">
        <v>5221274000</v>
      </c>
      <c r="AJ148" s="2">
        <v>152697000000</v>
      </c>
      <c r="AK148" s="2">
        <v>60754980000</v>
      </c>
      <c r="AL148" s="2">
        <v>15010000000</v>
      </c>
      <c r="AM148" s="2">
        <v>5351120000</v>
      </c>
      <c r="AN148" s="2">
        <v>22907230000</v>
      </c>
      <c r="AO148" s="2">
        <v>1147329000</v>
      </c>
      <c r="AP148" s="2">
        <v>2426216000</v>
      </c>
      <c r="AQ148" s="2">
        <v>973815100</v>
      </c>
      <c r="AR148" s="2">
        <v>21460380000</v>
      </c>
      <c r="AS148" s="2">
        <v>39376000000</v>
      </c>
      <c r="AT148" s="2">
        <v>2028172000</v>
      </c>
      <c r="AU148" s="2">
        <v>1726782000</v>
      </c>
      <c r="AV148" s="2">
        <v>9057901000</v>
      </c>
      <c r="AW148" s="2">
        <v>1488580000</v>
      </c>
      <c r="AX148" s="2">
        <v>13632690000</v>
      </c>
      <c r="AY148" s="2">
        <v>1797306000</v>
      </c>
      <c r="AZ148" s="2">
        <v>29270000000</v>
      </c>
      <c r="BA148" s="2">
        <v>9070000000</v>
      </c>
      <c r="BB148" s="2">
        <v>1899000000</v>
      </c>
      <c r="BC148" s="2">
        <v>3322000000</v>
      </c>
      <c r="BD148" s="2">
        <v>1603000000</v>
      </c>
      <c r="BE148" s="2">
        <v>984230000</v>
      </c>
    </row>
    <row r="149" spans="1:103" x14ac:dyDescent="0.25">
      <c r="A149" s="7">
        <v>43921</v>
      </c>
      <c r="B149" s="2">
        <v>153400600000</v>
      </c>
      <c r="C149" s="2">
        <v>6272445000</v>
      </c>
      <c r="D149" s="2">
        <v>4403828000</v>
      </c>
      <c r="E149" s="2">
        <v>20201050000</v>
      </c>
      <c r="F149" s="2">
        <v>3585230000</v>
      </c>
      <c r="G149" s="2">
        <v>34225590000</v>
      </c>
      <c r="H149" s="2">
        <v>6267348000</v>
      </c>
      <c r="I149" s="2">
        <v>2977074000</v>
      </c>
      <c r="J149" s="2"/>
      <c r="K149" s="2">
        <v>7446144000</v>
      </c>
      <c r="L149" s="2">
        <v>2379236000</v>
      </c>
      <c r="M149" s="2">
        <v>1928521000</v>
      </c>
      <c r="N149" s="2">
        <v>9757630000</v>
      </c>
      <c r="O149" s="2">
        <v>12306660000</v>
      </c>
      <c r="P149" s="2">
        <v>15993540000</v>
      </c>
      <c r="Q149" s="2">
        <v>293427600</v>
      </c>
      <c r="R149" s="2">
        <v>3857199000</v>
      </c>
      <c r="S149" s="2">
        <v>2415417000</v>
      </c>
      <c r="T149" s="2">
        <v>6029126000</v>
      </c>
      <c r="U149" s="2">
        <v>1866862000</v>
      </c>
      <c r="V149" s="2">
        <v>4108658000</v>
      </c>
      <c r="W149" s="2"/>
      <c r="X149" s="2">
        <v>2219926000</v>
      </c>
      <c r="Y149" s="2">
        <v>2805036000</v>
      </c>
      <c r="Z149" s="2">
        <v>15339430000</v>
      </c>
      <c r="AA149" s="2">
        <v>16597870000</v>
      </c>
      <c r="AB149" s="2">
        <v>12538210000</v>
      </c>
      <c r="AC149" s="2">
        <v>4891827000</v>
      </c>
      <c r="AD149" s="2">
        <v>1643561000</v>
      </c>
      <c r="AE149" s="2">
        <v>5983673000</v>
      </c>
      <c r="AF149" s="2">
        <v>6815329000</v>
      </c>
      <c r="AG149" s="2">
        <v>2974802000</v>
      </c>
      <c r="AH149" s="2">
        <v>3426844000</v>
      </c>
      <c r="AI149" s="2">
        <v>5120802000</v>
      </c>
      <c r="AJ149" s="2">
        <v>134115800000</v>
      </c>
      <c r="AK149" s="2">
        <v>54356820000</v>
      </c>
      <c r="AL149" s="2">
        <v>14940000000</v>
      </c>
      <c r="AM149" s="2">
        <v>5196997000</v>
      </c>
      <c r="AN149" s="2">
        <v>20179600000</v>
      </c>
      <c r="AO149" s="2">
        <v>718654300</v>
      </c>
      <c r="AP149" s="2">
        <v>2226668000</v>
      </c>
      <c r="AQ149" s="2">
        <v>621579700</v>
      </c>
      <c r="AR149" s="2">
        <v>23467780000</v>
      </c>
      <c r="AS149" s="2">
        <v>31853600000</v>
      </c>
      <c r="AT149" s="2">
        <v>1602373000</v>
      </c>
      <c r="AU149" s="2">
        <v>1240730000</v>
      </c>
      <c r="AV149" s="2">
        <v>7408641000</v>
      </c>
      <c r="AW149" s="2">
        <v>954276000</v>
      </c>
      <c r="AX149" s="2">
        <v>10323290000</v>
      </c>
      <c r="AY149" s="2">
        <v>1605955000</v>
      </c>
      <c r="AZ149" s="2">
        <v>41120000000</v>
      </c>
      <c r="BA149" s="2">
        <v>6696000000</v>
      </c>
      <c r="BB149" s="2">
        <v>1808000000</v>
      </c>
      <c r="BC149" s="2">
        <v>2765000000</v>
      </c>
      <c r="BD149" s="2">
        <v>1347000000</v>
      </c>
      <c r="BE149" s="2">
        <v>803590000</v>
      </c>
    </row>
    <row r="150" spans="1:103" x14ac:dyDescent="0.25">
      <c r="A150" s="7">
        <v>43951</v>
      </c>
      <c r="B150" s="11">
        <v>168230400000</v>
      </c>
      <c r="C150" s="11">
        <v>7455952000</v>
      </c>
      <c r="D150" s="11">
        <v>5693603000</v>
      </c>
      <c r="E150" s="11">
        <v>22750690000</v>
      </c>
      <c r="F150" s="11">
        <v>3752824000</v>
      </c>
      <c r="G150" s="11">
        <v>41248070000</v>
      </c>
      <c r="H150" s="11">
        <v>6986100000</v>
      </c>
      <c r="I150" s="11">
        <v>3353577000</v>
      </c>
      <c r="J150" s="11"/>
      <c r="K150" s="11">
        <v>8665683000</v>
      </c>
      <c r="L150" s="11">
        <v>2461889000</v>
      </c>
      <c r="M150" s="11">
        <v>2095818000</v>
      </c>
      <c r="N150" s="11">
        <v>11215670000</v>
      </c>
      <c r="O150" s="11">
        <v>14771400000</v>
      </c>
      <c r="P150" s="11">
        <v>18935380000</v>
      </c>
      <c r="Q150" s="11">
        <v>557156400</v>
      </c>
      <c r="R150" s="11">
        <v>3864617000</v>
      </c>
      <c r="S150" s="11">
        <v>2459223000</v>
      </c>
      <c r="T150" s="11">
        <v>7387433000</v>
      </c>
      <c r="U150" s="11"/>
      <c r="V150" s="11">
        <v>4148033000</v>
      </c>
      <c r="W150" s="11"/>
      <c r="X150" s="11">
        <v>2493744000</v>
      </c>
      <c r="Y150" s="11">
        <v>3170034000</v>
      </c>
      <c r="Z150" s="11">
        <v>18362130000</v>
      </c>
      <c r="AA150" s="11">
        <v>19711650000</v>
      </c>
      <c r="AB150" s="11">
        <v>15884560000</v>
      </c>
      <c r="AC150" s="11">
        <v>6044422000</v>
      </c>
      <c r="AD150" s="11">
        <v>2426073000</v>
      </c>
      <c r="AE150" s="11">
        <v>7042266000</v>
      </c>
      <c r="AF150" s="11">
        <v>8079994000</v>
      </c>
      <c r="AG150" s="11">
        <v>3931542000</v>
      </c>
      <c r="AH150" s="11">
        <v>4089704000</v>
      </c>
      <c r="AI150" s="11">
        <v>6132085000</v>
      </c>
      <c r="AJ150" s="11">
        <v>143584800000</v>
      </c>
      <c r="AK150" s="11">
        <v>61404700000</v>
      </c>
      <c r="AL150" s="11">
        <v>15072790000</v>
      </c>
      <c r="AM150" s="11">
        <v>6310055000</v>
      </c>
      <c r="AN150" s="11">
        <v>22340000000</v>
      </c>
      <c r="AO150" s="11">
        <v>847684600</v>
      </c>
      <c r="AP150" s="11">
        <v>2632072000</v>
      </c>
      <c r="AQ150" s="11">
        <v>774310500</v>
      </c>
      <c r="AR150" s="11">
        <v>28142320000</v>
      </c>
      <c r="AS150" s="11">
        <v>36286130000</v>
      </c>
      <c r="AT150" s="11">
        <v>1758227000</v>
      </c>
      <c r="AU150" s="11">
        <v>1512870000</v>
      </c>
      <c r="AV150" s="11">
        <v>8646963000</v>
      </c>
      <c r="AW150" s="11">
        <v>1252350000</v>
      </c>
      <c r="AX150" s="11">
        <v>13345120000</v>
      </c>
      <c r="AY150" s="11">
        <v>1986921000</v>
      </c>
      <c r="AZ150" s="11">
        <v>38120000000</v>
      </c>
      <c r="BA150" s="11">
        <v>8383000000</v>
      </c>
      <c r="BB150" s="11">
        <v>2080000000</v>
      </c>
      <c r="BC150" s="11">
        <v>3003000000</v>
      </c>
      <c r="BD150" s="11">
        <v>1658000000</v>
      </c>
      <c r="BE150" s="11">
        <v>846890000</v>
      </c>
    </row>
    <row r="151" spans="1:103" x14ac:dyDescent="0.25">
      <c r="A151" s="7">
        <v>43982</v>
      </c>
      <c r="B151" s="11">
        <v>186264200000</v>
      </c>
      <c r="C151" s="11">
        <v>9494459000</v>
      </c>
      <c r="D151" s="11">
        <v>6289397000</v>
      </c>
      <c r="E151" s="11">
        <v>24223510000</v>
      </c>
      <c r="F151" s="11">
        <v>5428765000</v>
      </c>
      <c r="G151" s="11">
        <v>46111840000</v>
      </c>
      <c r="H151" s="11">
        <v>8395890000</v>
      </c>
      <c r="I151" s="11">
        <v>4189523000</v>
      </c>
      <c r="J151" s="11"/>
      <c r="K151" s="11">
        <v>9987565000</v>
      </c>
      <c r="L151" s="11">
        <v>3027323000</v>
      </c>
      <c r="M151" s="11">
        <v>2467102000</v>
      </c>
      <c r="N151" s="11">
        <v>15161480000</v>
      </c>
      <c r="O151" s="11">
        <v>18930860000</v>
      </c>
      <c r="P151" s="11">
        <v>25590230000</v>
      </c>
      <c r="Q151" s="11">
        <v>729431200</v>
      </c>
      <c r="R151" s="11">
        <v>5025216000</v>
      </c>
      <c r="S151" s="11">
        <v>2781099000</v>
      </c>
      <c r="T151" s="11">
        <v>8722808000</v>
      </c>
      <c r="U151" s="11"/>
      <c r="V151" s="11">
        <v>4140717000</v>
      </c>
      <c r="W151" s="11"/>
      <c r="X151" s="11">
        <v>2630687000</v>
      </c>
      <c r="Y151" s="11">
        <v>3958676000</v>
      </c>
      <c r="Z151" s="11">
        <v>24366340000</v>
      </c>
      <c r="AA151" s="11">
        <v>22695530000</v>
      </c>
      <c r="AB151" s="11">
        <v>17407600000</v>
      </c>
      <c r="AC151" s="11">
        <v>6979471000</v>
      </c>
      <c r="AD151" s="11">
        <v>2976803000</v>
      </c>
      <c r="AE151" s="11">
        <v>6662671000</v>
      </c>
      <c r="AF151" s="11">
        <v>8836817000</v>
      </c>
      <c r="AG151" s="11">
        <v>4395249000</v>
      </c>
      <c r="AH151" s="11">
        <v>4492750000</v>
      </c>
      <c r="AI151" s="11">
        <v>6926116000</v>
      </c>
      <c r="AJ151" s="11">
        <v>157116200000</v>
      </c>
      <c r="AK151" s="11">
        <v>73979710000</v>
      </c>
      <c r="AL151" s="11">
        <v>19694320000</v>
      </c>
      <c r="AM151" s="11">
        <v>6881483000</v>
      </c>
      <c r="AN151" s="11">
        <v>29518470000</v>
      </c>
      <c r="AO151" s="11">
        <v>966416700</v>
      </c>
      <c r="AP151" s="11">
        <v>3129512000</v>
      </c>
      <c r="AQ151" s="11">
        <v>874302500</v>
      </c>
      <c r="AR151" s="11">
        <v>32754090000</v>
      </c>
      <c r="AS151" s="11">
        <v>43106050000</v>
      </c>
      <c r="AT151" s="11">
        <v>2099593000</v>
      </c>
      <c r="AU151" s="11">
        <v>1854676000</v>
      </c>
      <c r="AV151" s="11">
        <v>9794876000</v>
      </c>
      <c r="AW151" s="11">
        <v>1389528000</v>
      </c>
      <c r="AX151" s="11">
        <v>21336710000</v>
      </c>
      <c r="AY151" s="11">
        <v>2266834000</v>
      </c>
      <c r="AZ151" s="11">
        <v>50605240000</v>
      </c>
      <c r="BA151" s="11">
        <v>10805060000</v>
      </c>
      <c r="BB151" s="11">
        <v>4444468000</v>
      </c>
      <c r="BC151" s="11">
        <v>3907943000</v>
      </c>
      <c r="BD151" s="11">
        <v>2082191000</v>
      </c>
      <c r="BE151" s="11">
        <v>1387357000</v>
      </c>
    </row>
    <row r="152" spans="1:103" x14ac:dyDescent="0.25">
      <c r="A152" s="7">
        <v>44012</v>
      </c>
      <c r="B152" s="11">
        <v>203474000000</v>
      </c>
      <c r="C152" s="11">
        <v>10586120000</v>
      </c>
      <c r="D152" s="11">
        <v>6160437000</v>
      </c>
      <c r="E152" s="11">
        <v>24149040000</v>
      </c>
      <c r="F152" s="11">
        <v>5491440000</v>
      </c>
      <c r="G152" s="11">
        <v>50890900000</v>
      </c>
      <c r="H152" s="11">
        <v>10476430000</v>
      </c>
      <c r="I152" s="11">
        <v>4667682000</v>
      </c>
      <c r="J152" s="11"/>
      <c r="K152" s="11">
        <v>11352210000</v>
      </c>
      <c r="L152" s="11">
        <v>3828272000</v>
      </c>
      <c r="M152" s="11">
        <v>2442207000</v>
      </c>
      <c r="N152" s="11">
        <v>18307150000</v>
      </c>
      <c r="O152" s="11">
        <v>21188990000</v>
      </c>
      <c r="P152" s="11">
        <v>31502960000</v>
      </c>
      <c r="Q152" s="11">
        <v>906233600</v>
      </c>
      <c r="R152" s="11">
        <v>4644872000</v>
      </c>
      <c r="S152" s="11">
        <v>2695304000</v>
      </c>
      <c r="T152" s="11">
        <v>9495881000</v>
      </c>
      <c r="U152" s="11"/>
      <c r="V152" s="11">
        <v>4159738000</v>
      </c>
      <c r="W152" s="11"/>
      <c r="X152" s="11">
        <v>2564573000</v>
      </c>
      <c r="Y152" s="11">
        <v>4037071000</v>
      </c>
      <c r="Z152" s="11">
        <v>24901910000</v>
      </c>
      <c r="AA152" s="11">
        <v>21906440000</v>
      </c>
      <c r="AB152" s="11">
        <v>17590910000</v>
      </c>
      <c r="AC152" s="11">
        <v>7492442000</v>
      </c>
      <c r="AD152" s="11">
        <v>2479478000</v>
      </c>
      <c r="AE152" s="11">
        <v>6200232000</v>
      </c>
      <c r="AF152" s="11">
        <v>8843759000</v>
      </c>
      <c r="AG152" s="11">
        <v>4517605000</v>
      </c>
      <c r="AH152" s="11">
        <v>3928234000</v>
      </c>
      <c r="AI152" s="11">
        <v>6588082000</v>
      </c>
      <c r="AJ152" s="11">
        <v>165180300000</v>
      </c>
      <c r="AK152" s="11">
        <v>75242160000</v>
      </c>
      <c r="AL152" s="11">
        <v>17401370000</v>
      </c>
      <c r="AM152" s="11">
        <v>5962401000</v>
      </c>
      <c r="AN152" s="11">
        <v>30900010000</v>
      </c>
      <c r="AO152" s="11">
        <v>1085534000</v>
      </c>
      <c r="AP152" s="11">
        <v>2918342000</v>
      </c>
      <c r="AQ152" s="11">
        <v>839887100</v>
      </c>
      <c r="AR152" s="11">
        <v>34562270000</v>
      </c>
      <c r="AS152" s="11">
        <v>43752300000</v>
      </c>
      <c r="AT152" s="11">
        <v>2577116000</v>
      </c>
      <c r="AU152" s="11">
        <v>1903584000</v>
      </c>
      <c r="AV152" s="11">
        <v>9863411000</v>
      </c>
      <c r="AW152" s="11">
        <v>1453386000</v>
      </c>
      <c r="AX152" s="11">
        <v>25063980000</v>
      </c>
      <c r="AY152" s="11">
        <v>2517459000</v>
      </c>
      <c r="AZ152" s="11">
        <v>70119520000</v>
      </c>
      <c r="BA152" s="11">
        <v>11383660000</v>
      </c>
      <c r="BB152" s="11">
        <v>8051349000</v>
      </c>
      <c r="BC152" s="11">
        <v>3529666000</v>
      </c>
      <c r="BD152" s="11">
        <v>2203735000</v>
      </c>
      <c r="BE152" s="11">
        <v>1257434000</v>
      </c>
    </row>
    <row r="153" spans="1:103" x14ac:dyDescent="0.25">
      <c r="A153" s="7">
        <v>44043</v>
      </c>
      <c r="B153" s="11">
        <v>213124900000</v>
      </c>
      <c r="C153" s="11">
        <v>11575540000</v>
      </c>
      <c r="D153" s="11">
        <v>6245712000</v>
      </c>
      <c r="E153" s="11">
        <v>26585940000</v>
      </c>
      <c r="F153" s="11">
        <v>4768107000</v>
      </c>
      <c r="G153" s="11">
        <v>51824680000</v>
      </c>
      <c r="H153" s="11">
        <v>10543880000</v>
      </c>
      <c r="I153" s="11">
        <v>5013332000</v>
      </c>
      <c r="J153" s="11"/>
      <c r="K153" s="11">
        <v>11330690000</v>
      </c>
      <c r="L153" s="11">
        <v>3329061000</v>
      </c>
      <c r="M153" s="11">
        <v>2266669000</v>
      </c>
      <c r="N153" s="11">
        <v>20554790000</v>
      </c>
      <c r="O153" s="11">
        <v>24450490000</v>
      </c>
      <c r="P153" s="11">
        <v>39790230000</v>
      </c>
      <c r="Q153" s="11">
        <v>927268700</v>
      </c>
      <c r="R153" s="11">
        <v>4906337000</v>
      </c>
      <c r="S153" s="11">
        <v>3364952000</v>
      </c>
      <c r="T153" s="11">
        <v>10235360000</v>
      </c>
      <c r="U153" s="11"/>
      <c r="V153" s="11">
        <v>4207107000</v>
      </c>
      <c r="W153" s="11"/>
      <c r="X153" s="11">
        <v>2970197000</v>
      </c>
      <c r="Y153" s="11">
        <v>4271700000</v>
      </c>
      <c r="Z153" s="11">
        <v>27536150000</v>
      </c>
      <c r="AA153" s="11">
        <v>24687550000</v>
      </c>
      <c r="AB153" s="11">
        <v>16654440000</v>
      </c>
      <c r="AC153" s="11">
        <v>7150998000</v>
      </c>
      <c r="AD153" s="11">
        <v>3058343000</v>
      </c>
      <c r="AE153" s="11">
        <v>6628289000</v>
      </c>
      <c r="AF153" s="11">
        <v>9898901000</v>
      </c>
      <c r="AG153" s="11">
        <v>5003306000</v>
      </c>
      <c r="AH153" s="11">
        <v>4810655000</v>
      </c>
      <c r="AI153" s="11">
        <v>6434895000</v>
      </c>
      <c r="AJ153" s="11">
        <v>175559800000</v>
      </c>
      <c r="AK153" s="11">
        <v>84238560000</v>
      </c>
      <c r="AL153" s="11">
        <v>16657290000</v>
      </c>
      <c r="AM153" s="11">
        <v>5716912000</v>
      </c>
      <c r="AN153" s="11">
        <v>33333880000</v>
      </c>
      <c r="AO153" s="11">
        <v>1107790000</v>
      </c>
      <c r="AP153" s="11">
        <v>3435878000</v>
      </c>
      <c r="AQ153" s="11">
        <v>871012800</v>
      </c>
      <c r="AR153" s="11">
        <v>39724310000</v>
      </c>
      <c r="AS153" s="11">
        <v>42516200000</v>
      </c>
      <c r="AT153" s="11">
        <v>2635098000</v>
      </c>
      <c r="AU153" s="11">
        <v>1980104000</v>
      </c>
      <c r="AV153" s="11">
        <v>10411700000</v>
      </c>
      <c r="AW153" s="11">
        <v>1349076000</v>
      </c>
      <c r="AX153" s="11">
        <v>28099680000</v>
      </c>
      <c r="AY153" s="11">
        <v>2764073000</v>
      </c>
      <c r="AZ153" s="11">
        <v>71628770000</v>
      </c>
      <c r="BA153" s="11">
        <v>11756610000</v>
      </c>
      <c r="BB153" s="11">
        <v>9940814000</v>
      </c>
      <c r="BC153" s="11">
        <v>4336930000</v>
      </c>
      <c r="BD153" s="11">
        <v>2398923000</v>
      </c>
      <c r="BE153" s="11">
        <v>1454836000</v>
      </c>
      <c r="BF153" s="11">
        <v>7100000000</v>
      </c>
    </row>
    <row r="154" spans="1:103" x14ac:dyDescent="0.25">
      <c r="A154" s="7">
        <v>44074</v>
      </c>
      <c r="B154" s="11">
        <v>247718300000</v>
      </c>
      <c r="C154" s="11">
        <v>8006679000</v>
      </c>
      <c r="D154" s="11">
        <v>8477993000</v>
      </c>
      <c r="E154" s="11">
        <v>28886090000</v>
      </c>
      <c r="F154" s="11">
        <v>5955255000</v>
      </c>
      <c r="G154" s="11">
        <v>54227070000</v>
      </c>
      <c r="H154" s="11">
        <v>10997590000</v>
      </c>
      <c r="I154" s="11">
        <v>4856886000</v>
      </c>
      <c r="J154" s="11"/>
      <c r="K154" s="11">
        <v>11592620000</v>
      </c>
      <c r="L154" s="11">
        <v>3816457000</v>
      </c>
      <c r="M154" s="11">
        <v>2326578000</v>
      </c>
      <c r="N154" s="11">
        <v>21864080000</v>
      </c>
      <c r="O154" s="11">
        <v>25625500000</v>
      </c>
      <c r="P154" s="11">
        <v>39498450000</v>
      </c>
      <c r="Q154" s="11">
        <v>1124076000</v>
      </c>
      <c r="R154" s="11">
        <v>5078824000</v>
      </c>
      <c r="S154" s="11">
        <v>3339970000</v>
      </c>
      <c r="T154" s="11">
        <v>13660580000</v>
      </c>
      <c r="U154" s="11"/>
      <c r="V154" s="11">
        <v>4218384000</v>
      </c>
      <c r="W154" s="11"/>
      <c r="X154" s="11">
        <v>3079718000</v>
      </c>
      <c r="Y154" s="11">
        <v>3774889000</v>
      </c>
      <c r="Z154" s="11">
        <v>25916230000</v>
      </c>
      <c r="AA154" s="11">
        <v>24566970000</v>
      </c>
      <c r="AB154" s="11">
        <v>17550510000</v>
      </c>
      <c r="AC154" s="11">
        <v>7875065000</v>
      </c>
      <c r="AD154" s="11">
        <v>2880650000</v>
      </c>
      <c r="AE154" s="11">
        <v>6399960000</v>
      </c>
      <c r="AF154" s="11">
        <v>10584150000</v>
      </c>
      <c r="AG154" s="11">
        <v>5215506000</v>
      </c>
      <c r="AH154" s="11">
        <v>4179360000</v>
      </c>
      <c r="AI154" s="11">
        <v>6434933000</v>
      </c>
      <c r="AJ154" s="11">
        <v>244261100000</v>
      </c>
      <c r="AK154" s="11">
        <v>93573470000</v>
      </c>
      <c r="AL154" s="11">
        <v>17987610000</v>
      </c>
      <c r="AM154" s="11">
        <v>6383925000</v>
      </c>
      <c r="AN154" s="11">
        <v>35017890000</v>
      </c>
      <c r="AO154" s="11">
        <v>1219071000</v>
      </c>
      <c r="AP154" s="11">
        <v>3791313000</v>
      </c>
      <c r="AQ154" s="11">
        <v>1149900000</v>
      </c>
      <c r="AR154" s="11">
        <v>41150700000</v>
      </c>
      <c r="AS154" s="11">
        <v>57311800000</v>
      </c>
      <c r="AT154" s="11">
        <v>2842321000</v>
      </c>
      <c r="AU154" s="11">
        <v>2209664000</v>
      </c>
      <c r="AV154" s="11">
        <v>10935460000</v>
      </c>
      <c r="AW154" s="11">
        <v>1560014000</v>
      </c>
      <c r="AX154" s="11">
        <v>25170780000</v>
      </c>
      <c r="AY154" s="11">
        <v>2823082000</v>
      </c>
      <c r="AZ154" s="11">
        <v>84424960000</v>
      </c>
      <c r="BA154" s="11">
        <v>12155710000</v>
      </c>
      <c r="BB154" s="11">
        <v>9959284000</v>
      </c>
      <c r="BC154" s="11">
        <v>4991774000</v>
      </c>
      <c r="BD154" s="11">
        <v>2416238000</v>
      </c>
      <c r="BE154" s="11">
        <v>1917982000</v>
      </c>
      <c r="BF154" s="11">
        <v>7931624000</v>
      </c>
      <c r="BG154" s="11">
        <v>4120429000</v>
      </c>
      <c r="BH154" s="11">
        <v>8097248000</v>
      </c>
      <c r="BI154" s="11">
        <v>5289104000</v>
      </c>
      <c r="BJ154" s="11"/>
      <c r="BK154" s="11"/>
      <c r="BL154" s="11"/>
      <c r="BM154" s="11"/>
      <c r="BN154" s="11"/>
      <c r="BO154" s="11"/>
      <c r="BP154" s="11"/>
      <c r="BQ154" s="11"/>
      <c r="BR154" s="11"/>
      <c r="BS154" s="11"/>
      <c r="BT154" s="11"/>
      <c r="BU154" s="11"/>
      <c r="BV154" s="11"/>
      <c r="BW154" s="11"/>
      <c r="BX154" s="11"/>
      <c r="BY154" s="11"/>
      <c r="BZ154" s="11"/>
      <c r="CA154" s="11"/>
      <c r="CB154" s="11"/>
      <c r="CC154" s="11"/>
      <c r="CD154" s="11"/>
      <c r="CE154" s="11"/>
      <c r="CF154" s="11"/>
      <c r="CG154" s="11"/>
      <c r="CH154" s="11"/>
      <c r="CI154" s="11"/>
      <c r="CJ154" s="11"/>
      <c r="CK154" s="11"/>
      <c r="CL154" s="11"/>
      <c r="CM154" s="11"/>
      <c r="CN154" s="11"/>
      <c r="CO154" s="11"/>
      <c r="CP154" s="11"/>
      <c r="CQ154" s="11"/>
      <c r="CR154" s="11"/>
      <c r="CS154" s="11"/>
      <c r="CT154" s="11"/>
      <c r="CU154" s="11"/>
      <c r="CV154" s="11"/>
      <c r="CW154" s="11"/>
      <c r="CX154" s="11"/>
      <c r="CY154" s="11"/>
    </row>
    <row r="155" spans="1:103" x14ac:dyDescent="0.25">
      <c r="A155" s="7">
        <v>44104</v>
      </c>
      <c r="B155" s="11">
        <v>235268589170</v>
      </c>
      <c r="C155" s="11">
        <v>7503076830.5999994</v>
      </c>
      <c r="D155" s="11">
        <v>8748298185</v>
      </c>
      <c r="E155" s="11">
        <v>28072813005.200001</v>
      </c>
      <c r="F155" s="11">
        <v>4863595173.6000004</v>
      </c>
      <c r="G155" s="11">
        <v>50655687992</v>
      </c>
      <c r="H155" s="11">
        <v>10704197631.4</v>
      </c>
      <c r="I155" s="11">
        <v>5099844821.8000002</v>
      </c>
      <c r="J155" s="11"/>
      <c r="K155" s="11">
        <v>12148361756</v>
      </c>
      <c r="L155" s="11">
        <v>3367706364</v>
      </c>
      <c r="M155" s="11">
        <v>2346600589.1999998</v>
      </c>
      <c r="N155" s="11">
        <v>18880924883.200001</v>
      </c>
      <c r="O155" s="11">
        <v>30134709216</v>
      </c>
      <c r="P155" s="11">
        <v>39854893076</v>
      </c>
      <c r="Q155" s="11">
        <v>1121959729.8</v>
      </c>
      <c r="R155" s="11">
        <v>4348387137.6000004</v>
      </c>
      <c r="S155" s="11">
        <v>2784060448.5</v>
      </c>
      <c r="T155" s="11">
        <v>13308823810.799999</v>
      </c>
      <c r="U155" s="11"/>
      <c r="V155" s="11"/>
      <c r="W155" s="11"/>
      <c r="X155" s="11">
        <v>2969592606</v>
      </c>
      <c r="Y155" s="11">
        <v>3397761036</v>
      </c>
      <c r="Z155" s="11">
        <v>27391682955</v>
      </c>
      <c r="AA155" s="11">
        <v>23586398994.600002</v>
      </c>
      <c r="AB155" s="11">
        <v>18220709553.900002</v>
      </c>
      <c r="AC155" s="11">
        <v>8686571941.5999985</v>
      </c>
      <c r="AD155" s="11">
        <v>2474700867</v>
      </c>
      <c r="AE155" s="11">
        <v>6084083546</v>
      </c>
      <c r="AF155" s="11">
        <v>9605280960</v>
      </c>
      <c r="AG155" s="11">
        <v>4881247378</v>
      </c>
      <c r="AH155" s="11">
        <v>3846550445.1000004</v>
      </c>
      <c r="AI155" s="11">
        <v>5874397892</v>
      </c>
      <c r="AJ155" s="11">
        <v>228896850000</v>
      </c>
      <c r="AK155" s="11">
        <v>93015328000</v>
      </c>
      <c r="AL155" s="11">
        <v>15329996002</v>
      </c>
      <c r="AM155" s="11">
        <v>5965360708</v>
      </c>
      <c r="AN155" s="11">
        <v>30174923220</v>
      </c>
      <c r="AO155" s="11">
        <v>1223772435.2</v>
      </c>
      <c r="AP155" s="11">
        <v>3822704675</v>
      </c>
      <c r="AQ155" s="11">
        <v>1108198663</v>
      </c>
      <c r="AR155" s="11">
        <v>42456123336</v>
      </c>
      <c r="AS155" s="11">
        <v>50985810000</v>
      </c>
      <c r="AT155" s="11">
        <v>2664198449.5</v>
      </c>
      <c r="AU155" s="11">
        <v>1815701052</v>
      </c>
      <c r="AV155" s="11">
        <v>11892340780</v>
      </c>
      <c r="AW155" s="11">
        <v>1222188000</v>
      </c>
      <c r="AX155" s="11">
        <v>30988744464</v>
      </c>
      <c r="AY155" s="11">
        <v>2518276333.5</v>
      </c>
      <c r="AZ155" s="11">
        <v>133709156310</v>
      </c>
      <c r="BA155" s="11">
        <v>11523337000</v>
      </c>
      <c r="BB155" s="11">
        <v>9876176000</v>
      </c>
      <c r="BC155" s="11">
        <v>4035949288</v>
      </c>
      <c r="BD155" s="11">
        <v>2153446793.6999998</v>
      </c>
      <c r="BE155" s="11">
        <v>2016998060</v>
      </c>
      <c r="BF155" s="11">
        <v>7262828016.000001</v>
      </c>
      <c r="BG155" s="11">
        <v>3375861800</v>
      </c>
      <c r="BH155" s="11">
        <v>5581100000</v>
      </c>
      <c r="BI155" s="11">
        <v>5829305020</v>
      </c>
      <c r="BJ155" s="11">
        <v>69621945576</v>
      </c>
      <c r="BK155" s="11">
        <v>7506353140.500001</v>
      </c>
      <c r="BL155" s="11">
        <v>2151439602</v>
      </c>
      <c r="BM155" s="11">
        <v>22989552000</v>
      </c>
      <c r="BN155" s="11">
        <v>8202769580</v>
      </c>
      <c r="BO155" s="11"/>
      <c r="BP155" s="11"/>
      <c r="BQ155" s="11"/>
      <c r="BR155" s="11"/>
      <c r="BS155" s="11"/>
      <c r="BT155" s="11"/>
      <c r="BU155" s="11"/>
      <c r="BV155" s="11"/>
      <c r="BW155" s="11"/>
      <c r="BX155" s="11"/>
      <c r="BY155" s="11"/>
      <c r="BZ155" s="11"/>
      <c r="CA155" s="11"/>
      <c r="CB155" s="11"/>
      <c r="CC155" s="11"/>
      <c r="CD155" s="11"/>
      <c r="CE155" s="11"/>
      <c r="CF155" s="11"/>
      <c r="CG155" s="11"/>
      <c r="CH155" s="11"/>
      <c r="CI155" s="11"/>
      <c r="CJ155" s="11"/>
      <c r="CK155" s="11"/>
      <c r="CL155" s="11"/>
      <c r="CM155" s="11"/>
      <c r="CN155" s="11"/>
      <c r="CO155" s="11"/>
      <c r="CP155" s="11"/>
      <c r="CQ155" s="11"/>
      <c r="CR155" s="11"/>
      <c r="CS155" s="11"/>
      <c r="CT155" s="11"/>
      <c r="CU155" s="11"/>
      <c r="CV155" s="11"/>
      <c r="CW155" s="11"/>
      <c r="CX155" s="11"/>
      <c r="CY155" s="11"/>
    </row>
    <row r="156" spans="1:103" x14ac:dyDescent="0.25">
      <c r="A156" s="7">
        <v>44135</v>
      </c>
      <c r="B156" s="11">
        <v>216692142501.59998</v>
      </c>
      <c r="C156" s="11">
        <v>8373957859.8000002</v>
      </c>
      <c r="D156" s="11">
        <v>7802045130</v>
      </c>
      <c r="E156" s="11">
        <v>26830584810</v>
      </c>
      <c r="F156" s="11">
        <v>4951394367.1999998</v>
      </c>
      <c r="G156" s="11">
        <v>52662092672</v>
      </c>
      <c r="H156" s="11">
        <v>12491453122.200001</v>
      </c>
      <c r="I156" s="11">
        <v>5566415473.8000002</v>
      </c>
      <c r="J156" s="11"/>
      <c r="K156" s="11">
        <v>12670287016.000002</v>
      </c>
      <c r="L156" s="11">
        <v>3055326785</v>
      </c>
      <c r="M156" s="11">
        <v>2478258048</v>
      </c>
      <c r="N156" s="11">
        <v>17918427326.799999</v>
      </c>
      <c r="O156" s="11">
        <v>27540824400</v>
      </c>
      <c r="P156" s="11">
        <v>37218144900</v>
      </c>
      <c r="Q156" s="11">
        <v>972091902.60000002</v>
      </c>
      <c r="R156" s="11">
        <v>3592702265.5999999</v>
      </c>
      <c r="S156" s="11">
        <v>3100917875</v>
      </c>
      <c r="T156" s="11">
        <v>13452350788.800001</v>
      </c>
      <c r="U156" s="11"/>
      <c r="V156" s="11"/>
      <c r="W156" s="11"/>
      <c r="X156" s="11">
        <v>2444836676.25</v>
      </c>
      <c r="Y156" s="11">
        <v>3595963763.0999999</v>
      </c>
      <c r="Z156" s="11">
        <v>26719219380</v>
      </c>
      <c r="AA156" s="11">
        <v>21272209280</v>
      </c>
      <c r="AB156" s="11">
        <v>21527233639.799999</v>
      </c>
      <c r="AC156" s="11">
        <v>10173435943</v>
      </c>
      <c r="AD156" s="11">
        <v>2336013603.0000005</v>
      </c>
      <c r="AE156" s="11">
        <v>5476539817.2000008</v>
      </c>
      <c r="AF156" s="11">
        <v>10036078740</v>
      </c>
      <c r="AG156" s="11">
        <v>4867877028</v>
      </c>
      <c r="AH156" s="11">
        <v>3567115293.9000001</v>
      </c>
      <c r="AI156" s="11">
        <v>5758214450</v>
      </c>
      <c r="AJ156" s="11">
        <v>214741800000</v>
      </c>
      <c r="AK156" s="11">
        <v>97347096000</v>
      </c>
      <c r="AL156" s="11">
        <v>14508440578</v>
      </c>
      <c r="AM156" s="11">
        <v>6043757078</v>
      </c>
      <c r="AN156" s="11">
        <v>31632904680</v>
      </c>
      <c r="AO156" s="11">
        <v>1173461094.05</v>
      </c>
      <c r="AP156" s="11">
        <v>3604914384</v>
      </c>
      <c r="AQ156" s="11">
        <v>1252235094</v>
      </c>
      <c r="AR156" s="11">
        <v>41075684710</v>
      </c>
      <c r="AS156" s="11">
        <v>49748670000</v>
      </c>
      <c r="AT156" s="11">
        <v>2688075474.5</v>
      </c>
      <c r="AU156" s="11">
        <v>1983755069</v>
      </c>
      <c r="AV156" s="11">
        <v>13038520960</v>
      </c>
      <c r="AW156" s="11">
        <v>1145949000</v>
      </c>
      <c r="AX156" s="11">
        <v>27121218114</v>
      </c>
      <c r="AY156" s="11">
        <v>2265481062.75</v>
      </c>
      <c r="AZ156" s="11">
        <v>130724157915</v>
      </c>
      <c r="BA156" s="11">
        <v>9895945220</v>
      </c>
      <c r="BB156" s="11">
        <v>6690720000</v>
      </c>
      <c r="BC156" s="11">
        <v>4056540865.9999995</v>
      </c>
      <c r="BD156" s="11">
        <v>2159252260.5</v>
      </c>
      <c r="BE156" s="11">
        <v>2302526400.9559999</v>
      </c>
      <c r="BF156" s="11">
        <v>6443389965.5</v>
      </c>
      <c r="BG156" s="11">
        <v>3578413508</v>
      </c>
      <c r="BH156" s="11">
        <v>4901000000</v>
      </c>
      <c r="BI156" s="11">
        <v>5381489160</v>
      </c>
      <c r="BJ156" s="11">
        <v>71442569690.520004</v>
      </c>
      <c r="BK156" s="11">
        <v>6340718030.8499994</v>
      </c>
      <c r="BL156" s="11">
        <v>1738915861.8000002</v>
      </c>
      <c r="BM156" s="11">
        <v>26254900443</v>
      </c>
      <c r="BN156" s="11">
        <v>9211135522</v>
      </c>
      <c r="BO156" s="11">
        <v>3429256454</v>
      </c>
      <c r="BP156" s="11"/>
      <c r="BQ156" s="11"/>
      <c r="BR156" s="11"/>
      <c r="BS156" s="11"/>
      <c r="BT156" s="11"/>
      <c r="BU156" s="11"/>
      <c r="BV156" s="11"/>
      <c r="BW156" s="11"/>
      <c r="BX156" s="11"/>
      <c r="BY156" s="11"/>
      <c r="BZ156" s="11"/>
      <c r="CA156" s="11"/>
      <c r="CB156" s="11"/>
      <c r="CC156" s="11"/>
      <c r="CD156" s="11"/>
      <c r="CE156" s="11"/>
      <c r="CF156" s="11"/>
      <c r="CG156" s="11"/>
      <c r="CH156" s="11"/>
      <c r="CI156" s="11"/>
      <c r="CJ156" s="11"/>
      <c r="CK156" s="11"/>
      <c r="CL156" s="11"/>
      <c r="CM156" s="11"/>
      <c r="CN156" s="11"/>
      <c r="CO156" s="11"/>
      <c r="CP156" s="11"/>
      <c r="CQ156" s="11"/>
      <c r="CR156" s="11"/>
      <c r="CS156" s="11"/>
      <c r="CT156" s="11"/>
      <c r="CU156" s="11"/>
      <c r="CV156" s="11"/>
      <c r="CW156" s="11"/>
      <c r="CX156" s="11"/>
      <c r="CY156" s="11"/>
    </row>
    <row r="157" spans="1:103" x14ac:dyDescent="0.25">
      <c r="A157" s="7">
        <v>44165</v>
      </c>
      <c r="B157" s="11">
        <v>229167570899.90002</v>
      </c>
      <c r="C157" s="11">
        <v>7750291464</v>
      </c>
      <c r="D157" s="11">
        <v>9504462000</v>
      </c>
      <c r="E157" s="11">
        <v>29219069287.949997</v>
      </c>
      <c r="F157" s="11">
        <v>5494140989.0250006</v>
      </c>
      <c r="G157" s="11">
        <v>60583553772.000008</v>
      </c>
      <c r="H157" s="11">
        <v>14260340099.4</v>
      </c>
      <c r="I157" s="11">
        <v>6813341430</v>
      </c>
      <c r="J157" s="11"/>
      <c r="K157" s="11">
        <v>14308808430</v>
      </c>
      <c r="L157" s="11">
        <v>3619507332</v>
      </c>
      <c r="M157" s="11">
        <v>2878707897.6000004</v>
      </c>
      <c r="N157" s="11">
        <v>22374281536.400002</v>
      </c>
      <c r="O157" s="11">
        <v>32340169656</v>
      </c>
      <c r="P157" s="11">
        <v>39426236332.5</v>
      </c>
      <c r="Q157" s="11">
        <v>1109080463.4000001</v>
      </c>
      <c r="R157" s="11">
        <v>4493236527.5999994</v>
      </c>
      <c r="S157" s="11">
        <v>3437591040</v>
      </c>
      <c r="T157" s="11">
        <v>18124233271.400002</v>
      </c>
      <c r="U157" s="11"/>
      <c r="V157" s="11"/>
      <c r="W157" s="11"/>
      <c r="X157" s="11">
        <v>2854707517.1999998</v>
      </c>
      <c r="Y157" s="11">
        <v>3626213579.6999998</v>
      </c>
      <c r="Z157" s="11">
        <v>30519599241</v>
      </c>
      <c r="AA157" s="11">
        <v>28061268282.500004</v>
      </c>
      <c r="AB157" s="11">
        <v>24284747888.550003</v>
      </c>
      <c r="AC157" s="11">
        <v>10818359553.9</v>
      </c>
      <c r="AD157" s="11">
        <v>2473165835</v>
      </c>
      <c r="AE157" s="11">
        <v>5966455967.5</v>
      </c>
      <c r="AF157" s="11">
        <v>12591416004</v>
      </c>
      <c r="AG157" s="11">
        <v>6046499921.5500002</v>
      </c>
      <c r="AH157" s="11">
        <v>3680630017.6499996</v>
      </c>
      <c r="AI157" s="11">
        <v>7035901620</v>
      </c>
      <c r="AJ157" s="11">
        <v>221230009000</v>
      </c>
      <c r="AK157" s="11">
        <v>104183400000</v>
      </c>
      <c r="AL157" s="11">
        <v>24934777643</v>
      </c>
      <c r="AM157" s="11">
        <v>6909735442</v>
      </c>
      <c r="AN157" s="11">
        <v>32940115780</v>
      </c>
      <c r="AO157" s="11">
        <v>1199602772.1000001</v>
      </c>
      <c r="AP157" s="11">
        <v>3635849004</v>
      </c>
      <c r="AQ157" s="11">
        <v>1363602543.575</v>
      </c>
      <c r="AR157" s="11">
        <v>42166551730.640007</v>
      </c>
      <c r="AS157" s="11">
        <v>54571200000</v>
      </c>
      <c r="AT157" s="11">
        <v>3603023015.2709999</v>
      </c>
      <c r="AU157" s="11">
        <v>2293907429.2000003</v>
      </c>
      <c r="AV157" s="11">
        <v>15342986050</v>
      </c>
      <c r="AW157" s="11">
        <v>1361309400</v>
      </c>
      <c r="AX157" s="11">
        <v>28945795115</v>
      </c>
      <c r="AY157" s="11">
        <v>1802283531.3999999</v>
      </c>
      <c r="AZ157" s="11">
        <v>117218426730</v>
      </c>
      <c r="BA157" s="11">
        <v>10759160510</v>
      </c>
      <c r="BB157" s="11">
        <v>9183285000</v>
      </c>
      <c r="BC157" s="11">
        <v>5074353150</v>
      </c>
      <c r="BD157" s="11">
        <v>2735848168</v>
      </c>
      <c r="BE157" s="11">
        <v>2590082638.5</v>
      </c>
      <c r="BF157" s="11">
        <v>7441026168.25</v>
      </c>
      <c r="BG157" s="11">
        <v>3730047885</v>
      </c>
      <c r="BH157" s="11">
        <v>5468748000</v>
      </c>
      <c r="BI157" s="11">
        <v>5169215781</v>
      </c>
      <c r="BJ157" s="11">
        <v>85418451708</v>
      </c>
      <c r="BK157" s="11">
        <v>6395377713.3999996</v>
      </c>
      <c r="BL157" s="11">
        <v>2590116163.0500002</v>
      </c>
      <c r="BM157" s="11">
        <v>41851293120</v>
      </c>
      <c r="BN157" s="11">
        <v>9677183600</v>
      </c>
      <c r="BO157" s="11">
        <v>4174478100</v>
      </c>
      <c r="BP157" s="11"/>
      <c r="BQ157" s="11"/>
      <c r="BR157" s="11"/>
      <c r="BS157" s="11"/>
      <c r="BT157" s="11"/>
      <c r="BU157" s="11"/>
      <c r="BV157" s="11"/>
      <c r="BW157" s="11"/>
      <c r="BX157" s="11"/>
      <c r="BY157" s="11"/>
      <c r="BZ157" s="11"/>
      <c r="CA157" s="11"/>
      <c r="CB157" s="11"/>
      <c r="CC157" s="11"/>
      <c r="CD157" s="11"/>
      <c r="CE157" s="11"/>
      <c r="CF157" s="11"/>
      <c r="CG157" s="11"/>
      <c r="CH157" s="11"/>
      <c r="CI157" s="11"/>
      <c r="CJ157" s="11"/>
      <c r="CK157" s="11"/>
      <c r="CL157" s="11"/>
      <c r="CM157" s="11"/>
      <c r="CN157" s="11"/>
      <c r="CO157" s="11"/>
      <c r="CP157" s="11"/>
      <c r="CQ157" s="11"/>
      <c r="CR157" s="11"/>
      <c r="CS157" s="11"/>
      <c r="CT157" s="11"/>
      <c r="CU157" s="11"/>
      <c r="CV157" s="11"/>
      <c r="CW157" s="11"/>
      <c r="CX157" s="11"/>
      <c r="CY157" s="11"/>
    </row>
    <row r="158" spans="1:103" x14ac:dyDescent="0.25">
      <c r="A158" s="7">
        <v>44196</v>
      </c>
      <c r="B158" s="11">
        <v>229032242170</v>
      </c>
      <c r="C158" s="11">
        <v>7319497771.8000002</v>
      </c>
      <c r="D158" s="11">
        <v>9704703340</v>
      </c>
      <c r="E158" s="11">
        <v>30488866150</v>
      </c>
      <c r="F158" s="11">
        <v>5992328846.3999996</v>
      </c>
      <c r="G158" s="11">
        <v>65069671248</v>
      </c>
      <c r="H158" s="11">
        <v>13610835817.799999</v>
      </c>
      <c r="I158" s="11">
        <v>7179773238</v>
      </c>
      <c r="J158" s="11"/>
      <c r="K158" s="11">
        <v>15033782145</v>
      </c>
      <c r="L158" s="11">
        <v>4283176986</v>
      </c>
      <c r="M158" s="11">
        <v>2700390807.408</v>
      </c>
      <c r="N158" s="11">
        <v>23637748805.720001</v>
      </c>
      <c r="O158" s="11">
        <v>43799149415</v>
      </c>
      <c r="P158" s="11">
        <v>40799994030</v>
      </c>
      <c r="Q158" s="11">
        <v>1855956261.8999999</v>
      </c>
      <c r="R158" s="11">
        <v>5060571433.8000002</v>
      </c>
      <c r="S158" s="11">
        <v>4923310080</v>
      </c>
      <c r="T158" s="11">
        <v>17452438514.599998</v>
      </c>
      <c r="U158" s="11"/>
      <c r="V158" s="11"/>
      <c r="W158" s="11"/>
      <c r="X158" s="11">
        <v>3428850024.369</v>
      </c>
      <c r="Y158" s="11">
        <v>3936991143.75</v>
      </c>
      <c r="Z158" s="11">
        <v>32162615892.5</v>
      </c>
      <c r="AA158" s="11">
        <v>32974668061</v>
      </c>
      <c r="AB158" s="11">
        <v>24804906726.490997</v>
      </c>
      <c r="AC158" s="11">
        <v>10758824876.200001</v>
      </c>
      <c r="AD158" s="11">
        <v>3010050436</v>
      </c>
      <c r="AE158" s="11">
        <v>7629607732.5</v>
      </c>
      <c r="AF158" s="11">
        <v>13618631958</v>
      </c>
      <c r="AG158" s="11">
        <v>6558390036.5500002</v>
      </c>
      <c r="AH158" s="11">
        <v>4467399555</v>
      </c>
      <c r="AI158" s="11">
        <v>8846798247</v>
      </c>
      <c r="AJ158" s="11">
        <v>197611269000</v>
      </c>
      <c r="AK158" s="11">
        <v>101886097500</v>
      </c>
      <c r="AL158" s="11">
        <v>24031025826.5</v>
      </c>
      <c r="AM158" s="11">
        <v>8240730939</v>
      </c>
      <c r="AN158" s="11">
        <v>26790667728</v>
      </c>
      <c r="AO158" s="11">
        <v>1286309565</v>
      </c>
      <c r="AP158" s="11">
        <v>5260947708</v>
      </c>
      <c r="AQ158" s="11">
        <v>1329574281.25</v>
      </c>
      <c r="AR158" s="11">
        <v>40977503424</v>
      </c>
      <c r="AS158" s="11">
        <v>54128400000</v>
      </c>
      <c r="AT158" s="11">
        <v>4276455037.1000004</v>
      </c>
      <c r="AU158" s="11">
        <v>1933034946</v>
      </c>
      <c r="AV158" s="11">
        <v>15946204588.999998</v>
      </c>
      <c r="AW158" s="11">
        <v>1575824000</v>
      </c>
      <c r="AX158" s="11">
        <v>27879932065</v>
      </c>
      <c r="AY158" s="11">
        <v>2206621218.3499999</v>
      </c>
      <c r="AZ158" s="11">
        <v>100101019965</v>
      </c>
      <c r="BA158" s="11">
        <v>11687257995</v>
      </c>
      <c r="BB158" s="11">
        <v>9648635000</v>
      </c>
      <c r="BC158" s="11">
        <v>4727095012</v>
      </c>
      <c r="BD158" s="11">
        <v>3301072109.0999999</v>
      </c>
      <c r="BE158" s="11">
        <v>2425456499</v>
      </c>
      <c r="BF158" s="11">
        <v>6662744286.3999996</v>
      </c>
      <c r="BG158" s="11">
        <v>4720081197.8999996</v>
      </c>
      <c r="BH158" s="11">
        <v>4349370000</v>
      </c>
      <c r="BI158" s="11">
        <v>5383782065</v>
      </c>
      <c r="BJ158" s="11">
        <v>78891477000</v>
      </c>
      <c r="BK158" s="11">
        <v>5472502731.8000002</v>
      </c>
      <c r="BL158" s="11">
        <v>2675628775</v>
      </c>
      <c r="BM158" s="11">
        <v>38675078910</v>
      </c>
      <c r="BN158" s="11">
        <v>10938479440</v>
      </c>
      <c r="BO158" s="11">
        <v>4539334188.1999998</v>
      </c>
      <c r="BP158" s="11"/>
      <c r="BQ158" s="11"/>
      <c r="BR158" s="11"/>
      <c r="BS158" s="11"/>
      <c r="BT158" s="11"/>
      <c r="BU158" s="11"/>
      <c r="BV158" s="11"/>
      <c r="BW158" s="11"/>
      <c r="BX158" s="11"/>
      <c r="BY158" s="11"/>
      <c r="BZ158" s="11"/>
      <c r="CA158" s="11"/>
      <c r="CB158" s="11"/>
      <c r="CC158" s="11"/>
      <c r="CD158" s="11"/>
      <c r="CE158" s="11"/>
      <c r="CF158" s="11"/>
      <c r="CG158" s="11"/>
      <c r="CH158" s="11"/>
      <c r="CI158" s="11"/>
      <c r="CJ158" s="11"/>
      <c r="CK158" s="11"/>
      <c r="CL158" s="11"/>
      <c r="CM158" s="11"/>
      <c r="CN158" s="11"/>
      <c r="CO158" s="11"/>
      <c r="CP158" s="11"/>
      <c r="CQ158" s="11"/>
      <c r="CR158" s="11"/>
      <c r="CS158" s="11"/>
      <c r="CT158" s="11"/>
      <c r="CU158" s="11"/>
      <c r="CV158" s="11"/>
      <c r="CW158" s="11"/>
      <c r="CX158" s="11"/>
      <c r="CY158" s="11"/>
    </row>
    <row r="159" spans="1:103" x14ac:dyDescent="0.25">
      <c r="A159" s="7">
        <v>44227</v>
      </c>
      <c r="B159" s="11">
        <v>225525144000</v>
      </c>
      <c r="C159" s="11">
        <v>8397480751.2000008</v>
      </c>
      <c r="D159" s="11">
        <v>9895548080</v>
      </c>
      <c r="E159" s="11">
        <v>31312065536.049999</v>
      </c>
      <c r="F159" s="11">
        <v>5345242464.9000006</v>
      </c>
      <c r="G159" s="11">
        <v>62767429230</v>
      </c>
      <c r="H159" s="11">
        <v>12697470421.799999</v>
      </c>
      <c r="I159" s="11">
        <v>7637240448.2999992</v>
      </c>
      <c r="J159" s="11"/>
      <c r="K159" s="11">
        <v>14027982730</v>
      </c>
      <c r="L159" s="11">
        <v>4991566608</v>
      </c>
      <c r="M159" s="11">
        <v>2694589461.5999999</v>
      </c>
      <c r="N159" s="11">
        <v>22821392678</v>
      </c>
      <c r="O159" s="11">
        <v>47334943341</v>
      </c>
      <c r="P159" s="11">
        <v>42771900463</v>
      </c>
      <c r="Q159" s="11">
        <v>1949397984.3000002</v>
      </c>
      <c r="R159" s="11">
        <v>4703307182.6999998</v>
      </c>
      <c r="S159" s="11">
        <v>4855568640</v>
      </c>
      <c r="T159" s="11">
        <v>17262922644</v>
      </c>
      <c r="U159" s="11"/>
      <c r="V159" s="11"/>
      <c r="W159" s="11"/>
      <c r="X159" s="11">
        <v>2792731995.9000001</v>
      </c>
      <c r="Y159" s="11">
        <v>4734154387.5</v>
      </c>
      <c r="Z159" s="11">
        <v>33978377945</v>
      </c>
      <c r="AA159" s="11">
        <v>34619926237</v>
      </c>
      <c r="AB159" s="11">
        <v>23103087345.199997</v>
      </c>
      <c r="AC159" s="11">
        <v>10433621784.799999</v>
      </c>
      <c r="AD159" s="11">
        <v>3056672708</v>
      </c>
      <c r="AE159" s="11">
        <v>7476680870</v>
      </c>
      <c r="AF159" s="11">
        <v>16149631404</v>
      </c>
      <c r="AG159" s="11">
        <v>6929914493.7000008</v>
      </c>
      <c r="AH159" s="11">
        <v>5490414544.8000002</v>
      </c>
      <c r="AI159" s="11">
        <v>8859038715</v>
      </c>
      <c r="AJ159" s="11">
        <v>208729800000</v>
      </c>
      <c r="AK159" s="11">
        <v>108719475000</v>
      </c>
      <c r="AL159" s="11">
        <v>24420063899</v>
      </c>
      <c r="AM159" s="11">
        <v>8668598589</v>
      </c>
      <c r="AN159" s="11">
        <v>27597654520</v>
      </c>
      <c r="AO159" s="11">
        <v>1429232850</v>
      </c>
      <c r="AP159" s="11">
        <v>5183611158</v>
      </c>
      <c r="AQ159" s="11">
        <v>1442864322.5</v>
      </c>
      <c r="AR159" s="11">
        <v>42923079056</v>
      </c>
      <c r="AS159" s="11">
        <v>57681600000</v>
      </c>
      <c r="AT159" s="11">
        <v>4723234460</v>
      </c>
      <c r="AU159" s="11">
        <v>2078532200</v>
      </c>
      <c r="AV159" s="11">
        <v>17248316561</v>
      </c>
      <c r="AW159" s="11">
        <v>1711712000</v>
      </c>
      <c r="AX159" s="11">
        <v>31083611860.999996</v>
      </c>
      <c r="AY159" s="11">
        <v>2468203774.0999999</v>
      </c>
      <c r="AZ159" s="11">
        <v>109654620090</v>
      </c>
      <c r="BA159" s="11">
        <v>11960891600</v>
      </c>
      <c r="BB159" s="11">
        <v>12276160000</v>
      </c>
      <c r="BC159" s="11">
        <v>6138302880</v>
      </c>
      <c r="BD159" s="11">
        <v>4130231943.8999996</v>
      </c>
      <c r="BE159" s="11">
        <v>3426976292.9999995</v>
      </c>
      <c r="BF159" s="11">
        <v>6645208320</v>
      </c>
      <c r="BG159" s="11">
        <v>4657811460</v>
      </c>
      <c r="BH159" s="11">
        <v>5419932000</v>
      </c>
      <c r="BI159" s="11">
        <v>6603488788</v>
      </c>
      <c r="BJ159" s="11">
        <v>78752758000</v>
      </c>
      <c r="BK159" s="11">
        <v>5664008409.8000002</v>
      </c>
      <c r="BL159" s="11">
        <v>3586263424.9999995</v>
      </c>
      <c r="BM159" s="11">
        <v>41274538110</v>
      </c>
      <c r="BN159" s="11">
        <v>11202155510</v>
      </c>
      <c r="BO159" s="11">
        <v>5753648460</v>
      </c>
      <c r="BP159" s="11">
        <v>13464727039.999998</v>
      </c>
      <c r="BQ159" s="11"/>
      <c r="BR159" s="11"/>
      <c r="BS159" s="11"/>
      <c r="BT159" s="11"/>
      <c r="BU159" s="11"/>
      <c r="BV159" s="11"/>
      <c r="BW159" s="11"/>
      <c r="BX159" s="11"/>
      <c r="BY159" s="11"/>
      <c r="BZ159" s="11"/>
      <c r="CA159" s="11"/>
      <c r="CB159" s="11"/>
      <c r="CC159" s="11"/>
      <c r="CD159" s="11"/>
      <c r="CE159" s="11"/>
      <c r="CF159" s="11"/>
      <c r="CG159" s="11"/>
      <c r="CH159" s="11"/>
      <c r="CI159" s="11"/>
      <c r="CJ159" s="11"/>
      <c r="CK159" s="11"/>
      <c r="CL159" s="11"/>
      <c r="CM159" s="11"/>
      <c r="CN159" s="11"/>
      <c r="CO159" s="11"/>
      <c r="CP159" s="11"/>
      <c r="CQ159" s="11"/>
      <c r="CR159" s="11"/>
      <c r="CS159" s="11"/>
      <c r="CT159" s="11"/>
      <c r="CU159" s="11"/>
      <c r="CV159" s="11"/>
      <c r="CW159" s="11"/>
      <c r="CX159" s="11"/>
      <c r="CY159" s="11"/>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Description</vt:lpstr>
      <vt:lpstr>Company List</vt:lpstr>
      <vt:lpstr>Median ARR Multiple</vt:lpstr>
      <vt:lpstr>Monthly Valuation Multiple</vt:lpstr>
      <vt:lpstr>Monthly Revenue</vt:lpstr>
      <vt:lpstr>Monthly Market Cap</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k Perry</dc:creator>
  <cp:lastModifiedBy>Nick Perry</cp:lastModifiedBy>
  <cp:lastPrinted>2014-10-27T20:23:23Z</cp:lastPrinted>
  <dcterms:created xsi:type="dcterms:W3CDTF">2013-07-01T22:02:29Z</dcterms:created>
  <dcterms:modified xsi:type="dcterms:W3CDTF">2021-02-15T18:54:28Z</dcterms:modified>
</cp:coreProperties>
</file>